  <c r="B5648" t="s">
        <v>378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 x14ac:dyDescent="0.3">
      <c r="A5649" t="s">
        <v>6026</v>
      </c>
      <c r="B5649" t="s">
        <v>378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 x14ac:dyDescent="0.3">
      <c r="A5650" t="s">
        <v>6027</v>
      </c>
      <c r="B5650" t="s">
        <v>378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 x14ac:dyDescent="0.3">
      <c r="A5651" t="s">
        <v>6028</v>
      </c>
      <c r="B5651" t="s">
        <v>378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 x14ac:dyDescent="0.3">
      <c r="A5652" t="s">
        <v>6029</v>
      </c>
      <c r="B5652" t="s">
        <v>378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 x14ac:dyDescent="0.3">
      <c r="A5653" t="s">
        <v>6030</v>
      </c>
      <c r="B5653" t="s">
        <v>378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 x14ac:dyDescent="0.3">
      <c r="A5654" t="s">
        <v>6031</v>
      </c>
      <c r="B5654" t="s">
        <v>378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 x14ac:dyDescent="0.3">
      <c r="A5655" t="s">
        <v>6032</v>
      </c>
      <c r="B5655" t="s">
        <v>378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 x14ac:dyDescent="0.3">
      <c r="A5656" t="s">
        <v>6033</v>
      </c>
      <c r="B5656" t="s">
        <v>378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 x14ac:dyDescent="0.3">
      <c r="A5657" t="s">
        <v>6034</v>
      </c>
      <c r="B5657" t="s">
        <v>378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x14ac:dyDescent="0.3">
      <c r="A5658" t="s">
        <v>6035</v>
      </c>
      <c r="B5658" t="s">
        <v>378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3">
      <c r="A5659" t="s">
        <v>6036</v>
      </c>
      <c r="B5659" t="s">
        <v>378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3">
      <c r="A5660" t="s">
        <v>6037</v>
      </c>
      <c r="B5660" t="s">
        <v>378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3">
      <c r="A5661" t="s">
        <v>6038</v>
      </c>
      <c r="B5661" t="s">
        <v>378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3">
      <c r="A5662" t="s">
        <v>6039</v>
      </c>
      <c r="B5662" t="s">
        <v>378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3">
      <c r="A5663" t="s">
        <v>6040</v>
      </c>
      <c r="B5663" t="s">
        <v>378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3">
      <c r="A5664" t="s">
        <v>6041</v>
      </c>
      <c r="B5664" t="s">
        <v>378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3">
      <c r="A5665" t="s">
        <v>6042</v>
      </c>
      <c r="B5665" t="s">
        <v>378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3">
      <c r="A5666" t="s">
        <v>6043</v>
      </c>
      <c r="B5666" t="s">
        <v>378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3">
      <c r="A5667" t="s">
        <v>6044</v>
      </c>
      <c r="B5667" t="s">
        <v>378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3">
      <c r="A5668" t="s">
        <v>6045</v>
      </c>
      <c r="B5668" t="s">
        <v>378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3">
      <c r="A5669" t="s">
        <v>6046</v>
      </c>
      <c r="B5669" t="s">
        <v>378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3">
      <c r="A5670" t="s">
        <v>6047</v>
      </c>
      <c r="B5670" t="s">
        <v>378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3">
      <c r="A5671" t="s">
        <v>6048</v>
      </c>
      <c r="B5671" t="s">
        <v>378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3">
      <c r="A5672" t="s">
        <v>6049</v>
      </c>
      <c r="B5672" t="s">
        <v>378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3">
      <c r="A5673" t="s">
        <v>6050</v>
      </c>
      <c r="B5673" t="s">
        <v>378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3">
      <c r="A5674" t="s">
        <v>6051</v>
      </c>
      <c r="B5674" t="s">
        <v>378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3">
      <c r="A5675" t="s">
        <v>6052</v>
      </c>
      <c r="B5675" t="s">
        <v>378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3">
      <c r="A5676" t="s">
        <v>6053</v>
      </c>
      <c r="B5676" t="s">
        <v>378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3">
      <c r="A5677" t="s">
        <v>6054</v>
      </c>
      <c r="B5677" t="s">
        <v>378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3">
      <c r="A5678" t="s">
        <v>6055</v>
      </c>
      <c r="B5678" t="s">
        <v>378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3">
      <c r="A5679" t="s">
        <v>6056</v>
      </c>
      <c r="B5679" t="s">
        <v>378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3">
      <c r="A5680" t="s">
        <v>6057</v>
      </c>
      <c r="B5680" t="s">
        <v>378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3">
      <c r="A5681" t="s">
        <v>6058</v>
      </c>
      <c r="B5681" t="s">
        <v>378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3">
      <c r="A5682" t="s">
        <v>6059</v>
      </c>
      <c r="B5682" t="s">
        <v>378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 x14ac:dyDescent="0.3">
      <c r="A5683" t="s">
        <v>6060</v>
      </c>
      <c r="B5683" t="s">
        <v>378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 x14ac:dyDescent="0.3">
      <c r="A5684" t="s">
        <v>6061</v>
      </c>
      <c r="B5684" t="s">
        <v>378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 x14ac:dyDescent="0.3">
      <c r="A5685" t="s">
        <v>6062</v>
      </c>
      <c r="B5685" t="s">
        <v>378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 x14ac:dyDescent="0.3">
      <c r="A5686" t="s">
        <v>6063</v>
      </c>
      <c r="B5686" t="s">
        <v>378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 x14ac:dyDescent="0.3">
      <c r="A5687" t="s">
        <v>6064</v>
      </c>
      <c r="B5687" t="s">
        <v>378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 x14ac:dyDescent="0.3">
      <c r="A5688" t="s">
        <v>6065</v>
      </c>
      <c r="B5688" t="s">
        <v>378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 x14ac:dyDescent="0.3">
      <c r="A5689" t="s">
        <v>6066</v>
      </c>
      <c r="B5689" t="s">
        <v>378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 x14ac:dyDescent="0.3">
      <c r="A5690" t="s">
        <v>6067</v>
      </c>
      <c r="B5690" t="s">
        <v>378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 x14ac:dyDescent="0.3">
      <c r="A5691" t="s">
        <v>6068</v>
      </c>
      <c r="B5691" t="s">
        <v>378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 x14ac:dyDescent="0.3">
      <c r="A5692" t="s">
        <v>6069</v>
      </c>
      <c r="B5692" t="s">
        <v>378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 x14ac:dyDescent="0.3">
      <c r="A5693" t="s">
        <v>6070</v>
      </c>
      <c r="B5693" t="s">
        <v>378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x14ac:dyDescent="0.3">
      <c r="A5694" t="s">
        <v>6071</v>
      </c>
      <c r="B5694" t="s">
        <v>378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3">
      <c r="A5695" t="s">
        <v>6072</v>
      </c>
      <c r="B5695" t="s">
        <v>378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3">
      <c r="A5696" t="s">
        <v>6073</v>
      </c>
      <c r="B5696" t="s">
        <v>378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3">
      <c r="A5697" t="s">
        <v>6074</v>
      </c>
      <c r="B5697" t="s">
        <v>378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3">
      <c r="A5698" t="s">
        <v>6075</v>
      </c>
      <c r="B5698" t="s">
        <v>378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3">
      <c r="A5699" t="s">
        <v>6076</v>
      </c>
      <c r="B5699" t="s">
        <v>378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3">
      <c r="A5700" t="s">
        <v>6077</v>
      </c>
      <c r="B5700" t="s">
        <v>378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3">
      <c r="A5701" t="s">
        <v>6078</v>
      </c>
      <c r="B5701" t="s">
        <v>378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3">
      <c r="A5702" t="s">
        <v>6079</v>
      </c>
      <c r="B5702" t="s">
        <v>378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3">
      <c r="A5703" t="s">
        <v>6080</v>
      </c>
      <c r="B5703" t="s">
        <v>378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3">
      <c r="A5704" t="s">
        <v>6081</v>
      </c>
      <c r="B5704" t="s">
        <v>378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3">
      <c r="A5705" t="s">
        <v>6082</v>
      </c>
      <c r="B5705" t="s">
        <v>378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3">
      <c r="A5706" t="s">
        <v>6083</v>
      </c>
      <c r="B5706" t="s">
        <v>378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3">
      <c r="A5707" t="s">
        <v>6084</v>
      </c>
      <c r="B5707" t="s">
        <v>378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3">
      <c r="A5708" t="s">
        <v>6085</v>
      </c>
      <c r="B5708" t="s">
        <v>378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3">
      <c r="A5709" t="s">
        <v>6086</v>
      </c>
      <c r="B5709" t="s">
        <v>378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3">
      <c r="A5710" t="s">
        <v>6087</v>
      </c>
      <c r="B5710" t="s">
        <v>378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3">
      <c r="A5711" t="s">
        <v>6088</v>
      </c>
      <c r="B5711" t="s">
        <v>378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3">
      <c r="A5712" t="s">
        <v>6089</v>
      </c>
      <c r="B5712" t="s">
        <v>378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3">
      <c r="A5713" t="s">
        <v>6090</v>
      </c>
      <c r="B5713" t="s">
        <v>378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3">
      <c r="A5714" t="s">
        <v>6091</v>
      </c>
      <c r="B5714" t="s">
        <v>378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3">
      <c r="A5715" t="s">
        <v>6092</v>
      </c>
      <c r="B5715" t="s">
        <v>378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3">
      <c r="A5716" t="s">
        <v>6093</v>
      </c>
      <c r="B5716" t="s">
        <v>378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3">
      <c r="A5717" t="s">
        <v>6094</v>
      </c>
      <c r="B5717" t="s">
        <v>378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3">
      <c r="A5718" t="s">
        <v>6095</v>
      </c>
      <c r="B5718" t="s">
        <v>378</v>
      </c>
      <c r="C5718" s="54">
        <v>47611800</v>
      </c>
      <c r="D5718" s="54">
        <v>44205800</v>
      </c>
      <c r="E5718" s="54">
        <v>46462600</v>
      </c>
      <c r="F5718" s="54">
        <v>47918100</v>
      </c>
      <c r="G5718" s="54">
        <v>48289600</v>
      </c>
      <c r="H5718" s="54">
        <v>48300900</v>
      </c>
      <c r="I5718" s="54">
        <v>48116900</v>
      </c>
      <c r="J5718" s="54">
        <v>47962600</v>
      </c>
      <c r="K5718" s="54">
        <v>47732600</v>
      </c>
      <c r="L5718" s="54">
        <v>47446500</v>
      </c>
      <c r="M5718" s="54">
        <v>47093200</v>
      </c>
      <c r="N5718" s="54">
        <v>46693000</v>
      </c>
      <c r="O5718" s="54">
        <v>46631600</v>
      </c>
      <c r="P5718" s="54">
        <v>46642300</v>
      </c>
      <c r="Q5718" s="54">
        <v>46615400</v>
      </c>
      <c r="R5718" s="54">
        <v>46610100</v>
      </c>
      <c r="S5718" s="54">
        <v>46598100</v>
      </c>
      <c r="T5718" s="54">
        <v>46627900</v>
      </c>
      <c r="U5718" s="54">
        <v>46617100</v>
      </c>
      <c r="V5718" s="54">
        <v>46639300</v>
      </c>
      <c r="W5718" s="54">
        <v>46704700</v>
      </c>
      <c r="X5718" s="54">
        <v>46766900</v>
      </c>
      <c r="Y5718" s="54">
        <v>46859500</v>
      </c>
      <c r="Z5718" s="54">
        <v>46961700</v>
      </c>
      <c r="AA5718" s="54">
        <v>47090000</v>
      </c>
      <c r="AB5718" s="54">
        <v>47266000</v>
      </c>
      <c r="AC5718" s="54">
        <v>47469200</v>
      </c>
      <c r="AD5718" s="54">
        <v>47685700</v>
      </c>
      <c r="AE5718" s="54">
        <v>47921600</v>
      </c>
      <c r="AF5718" s="54">
        <v>48197300</v>
      </c>
      <c r="AG5718" s="54">
        <v>48513800</v>
      </c>
      <c r="AH5718" s="54">
        <v>48860900</v>
      </c>
    </row>
    <row r="5719" spans="1:34" x14ac:dyDescent="0.3">
      <c r="A5719" t="s">
        <v>6096</v>
      </c>
      <c r="B5719" t="s">
        <v>378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 x14ac:dyDescent="0.3">
      <c r="A5720" t="s">
        <v>6097</v>
      </c>
      <c r="B5720" t="s">
        <v>378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 x14ac:dyDescent="0.3">
      <c r="A5721" t="s">
        <v>6098</v>
      </c>
      <c r="B5721" t="s">
        <v>378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 x14ac:dyDescent="0.3">
      <c r="A5722" t="s">
        <v>6099</v>
      </c>
      <c r="B5722" t="s">
        <v>378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 x14ac:dyDescent="0.3">
      <c r="A5723" t="s">
        <v>6100</v>
      </c>
      <c r="B5723" t="s">
        <v>378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 x14ac:dyDescent="0.3">
      <c r="A5724" t="s">
        <v>6101</v>
      </c>
      <c r="B5724" t="s">
        <v>378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 x14ac:dyDescent="0.3">
      <c r="A5725" t="s">
        <v>6102</v>
      </c>
      <c r="B5725" t="s">
        <v>378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 x14ac:dyDescent="0.3">
      <c r="A5726" t="s">
        <v>6103</v>
      </c>
      <c r="B5726" t="s">
        <v>378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 x14ac:dyDescent="0.3">
      <c r="A5727" t="s">
        <v>6104</v>
      </c>
      <c r="B5727" t="s">
        <v>378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 x14ac:dyDescent="0.3">
      <c r="A5728" t="s">
        <v>6105</v>
      </c>
      <c r="B5728" t="s">
        <v>378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 x14ac:dyDescent="0.3">
      <c r="A5729" t="s">
        <v>6106</v>
      </c>
      <c r="B5729" t="s">
        <v>378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3">
      <c r="A5730" t="s">
        <v>6107</v>
      </c>
      <c r="B5730" t="s">
        <v>378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3">
      <c r="A5731" t="s">
        <v>6108</v>
      </c>
      <c r="B5731" t="s">
        <v>378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3">
      <c r="A5732" t="s">
        <v>6109</v>
      </c>
      <c r="B5732" t="s">
        <v>378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3">
      <c r="A5733" t="s">
        <v>6110</v>
      </c>
      <c r="B5733" t="s">
        <v>378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3">
      <c r="A5734" t="s">
        <v>6111</v>
      </c>
      <c r="B5734" t="s">
        <v>378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3">
      <c r="A5735" t="s">
        <v>6112</v>
      </c>
      <c r="B5735" t="s">
        <v>378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3">
      <c r="A5736" t="s">
        <v>6113</v>
      </c>
      <c r="B5736" t="s">
        <v>378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3">
      <c r="A5737" t="s">
        <v>6114</v>
      </c>
      <c r="B5737" t="s">
        <v>378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3">
      <c r="A5738" t="s">
        <v>6115</v>
      </c>
      <c r="B5738" t="s">
        <v>378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3">
      <c r="A5739" t="s">
        <v>6116</v>
      </c>
      <c r="B5739" t="s">
        <v>378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3">
      <c r="A5740" t="s">
        <v>6117</v>
      </c>
      <c r="B5740" t="s">
        <v>378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3">
      <c r="A5741" t="s">
        <v>6118</v>
      </c>
      <c r="B5741" t="s">
        <v>378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3">
      <c r="A5742" t="s">
        <v>6119</v>
      </c>
      <c r="B5742" t="s">
        <v>378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3">
      <c r="A5743" t="s">
        <v>6120</v>
      </c>
      <c r="B5743" t="s">
        <v>378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3">
      <c r="A5744" t="s">
        <v>6121</v>
      </c>
      <c r="B5744" t="s">
        <v>378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3">
      <c r="A5745" t="s">
        <v>6122</v>
      </c>
      <c r="B5745" t="s">
        <v>378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3">
      <c r="A5746" t="s">
        <v>6123</v>
      </c>
      <c r="B5746" t="s">
        <v>378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3">
      <c r="A5747" t="s">
        <v>6124</v>
      </c>
      <c r="B5747" t="s">
        <v>378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3">
      <c r="A5748" t="s">
        <v>6125</v>
      </c>
      <c r="B5748" t="s">
        <v>378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3">
      <c r="A5749" t="s">
        <v>6126</v>
      </c>
      <c r="B5749" t="s">
        <v>378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3">
      <c r="A5750" t="s">
        <v>6127</v>
      </c>
      <c r="B5750" t="s">
        <v>378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3">
      <c r="A5751" t="s">
        <v>6128</v>
      </c>
      <c r="B5751" t="s">
        <v>378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3">
      <c r="A5752" t="s">
        <v>6129</v>
      </c>
      <c r="B5752" t="s">
        <v>378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3">
      <c r="A5753" t="s">
        <v>6130</v>
      </c>
      <c r="B5753" t="s">
        <v>378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3">
      <c r="A5754" t="s">
        <v>6131</v>
      </c>
      <c r="B5754" t="s">
        <v>378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3">
      <c r="A5755" t="s">
        <v>6132</v>
      </c>
      <c r="B5755" t="s">
        <v>378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3">
      <c r="A5756" t="s">
        <v>6133</v>
      </c>
      <c r="B5756" t="s">
        <v>378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3">
      <c r="A5757" t="s">
        <v>6134</v>
      </c>
      <c r="B5757" t="s">
        <v>378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3">
      <c r="A5758" t="s">
        <v>6135</v>
      </c>
      <c r="B5758" t="s">
        <v>378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3">
      <c r="A5759" t="s">
        <v>6136</v>
      </c>
      <c r="B5759" t="s">
        <v>378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3">
      <c r="A5760" t="s">
        <v>6137</v>
      </c>
      <c r="B5760" t="s">
        <v>378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3">
      <c r="A5761" t="s">
        <v>6138</v>
      </c>
      <c r="B5761" t="s">
        <v>378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3">
      <c r="A5762" t="s">
        <v>6139</v>
      </c>
      <c r="B5762" t="s">
        <v>378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3">
      <c r="A5763" t="s">
        <v>6140</v>
      </c>
      <c r="B5763" t="s">
        <v>378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3">
      <c r="A5764" t="s">
        <v>6141</v>
      </c>
      <c r="B5764" t="s">
        <v>378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3">
      <c r="A5765" t="s">
        <v>6142</v>
      </c>
      <c r="B5765" t="s">
        <v>378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3">
      <c r="A5766" t="s">
        <v>6143</v>
      </c>
      <c r="B5766" t="s">
        <v>378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3">
      <c r="A5767" t="s">
        <v>6144</v>
      </c>
      <c r="B5767" t="s">
        <v>378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3">
      <c r="A5768" t="s">
        <v>6145</v>
      </c>
      <c r="B5768" t="s">
        <v>378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3">
      <c r="A5769" t="s">
        <v>6146</v>
      </c>
      <c r="B5769" t="s">
        <v>378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3">
      <c r="A5770" t="s">
        <v>6147</v>
      </c>
      <c r="B5770" t="s">
        <v>378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3">
      <c r="A5771" t="s">
        <v>6148</v>
      </c>
      <c r="B5771" t="s">
        <v>378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3">
      <c r="A5772" t="s">
        <v>6149</v>
      </c>
      <c r="B5772" t="s">
        <v>378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3">
      <c r="A5773" t="s">
        <v>6150</v>
      </c>
      <c r="B5773" t="s">
        <v>378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3">
      <c r="A5774" t="s">
        <v>6151</v>
      </c>
      <c r="B5774" t="s">
        <v>378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3">
      <c r="A5775" t="s">
        <v>6152</v>
      </c>
      <c r="B5775" t="s">
        <v>378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3">
      <c r="A5776" t="s">
        <v>6153</v>
      </c>
      <c r="B5776" t="s">
        <v>378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3">
      <c r="A5777" t="s">
        <v>6154</v>
      </c>
      <c r="B5777" t="s">
        <v>378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3">
      <c r="A5778" t="s">
        <v>6155</v>
      </c>
      <c r="B5778" t="s">
        <v>378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3">
      <c r="A5779" t="s">
        <v>6156</v>
      </c>
      <c r="B5779" t="s">
        <v>378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3">
      <c r="A5780" t="s">
        <v>6157</v>
      </c>
      <c r="B5780" t="s">
        <v>378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3">
      <c r="A5781" t="s">
        <v>6158</v>
      </c>
      <c r="B5781" t="s">
        <v>378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3">
      <c r="A5782" t="s">
        <v>6159</v>
      </c>
      <c r="B5782" t="s">
        <v>378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3">
      <c r="A5783" t="s">
        <v>6160</v>
      </c>
      <c r="B5783" t="s">
        <v>378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3">
      <c r="A5784" t="s">
        <v>6161</v>
      </c>
      <c r="B5784" t="s">
        <v>378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3">
      <c r="A5785" t="s">
        <v>6162</v>
      </c>
      <c r="B5785" t="s">
        <v>378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3">
      <c r="A5786" t="s">
        <v>6163</v>
      </c>
      <c r="B5786" t="s">
        <v>378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3">
      <c r="A5787" t="s">
        <v>6164</v>
      </c>
      <c r="B5787" t="s">
        <v>378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3">
      <c r="A5788" t="s">
        <v>6165</v>
      </c>
      <c r="B5788" t="s">
        <v>378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3">
      <c r="A5789" t="s">
        <v>6166</v>
      </c>
      <c r="B5789" t="s">
        <v>378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3">
      <c r="A5790" t="s">
        <v>6167</v>
      </c>
      <c r="B5790" t="s">
        <v>378</v>
      </c>
      <c r="C5790" s="54">
        <v>103575000000</v>
      </c>
      <c r="D5790" s="54">
        <v>96165600000</v>
      </c>
      <c r="E5790" s="54">
        <v>101075000000</v>
      </c>
      <c r="F5790" s="54">
        <v>104241000000</v>
      </c>
      <c r="G5790" s="54">
        <v>105049000000</v>
      </c>
      <c r="H5790" s="54">
        <v>105074000000</v>
      </c>
      <c r="I5790" s="54">
        <v>104674000000</v>
      </c>
      <c r="J5790" s="54">
        <v>104338000000</v>
      </c>
      <c r="K5790" s="54">
        <v>103838000000</v>
      </c>
      <c r="L5790" s="54">
        <v>103215000000</v>
      </c>
      <c r="M5790" s="54">
        <v>102446000000</v>
      </c>
      <c r="N5790" s="54">
        <v>101576000000</v>
      </c>
      <c r="O5790" s="54">
        <v>101442000000</v>
      </c>
      <c r="P5790" s="54">
        <v>101465000000</v>
      </c>
      <c r="Q5790" s="54">
        <v>101407000000</v>
      </c>
      <c r="R5790" s="54">
        <v>101396000000</v>
      </c>
      <c r="S5790" s="54">
        <v>101369000000</v>
      </c>
      <c r="T5790" s="54">
        <v>101434000000</v>
      </c>
      <c r="U5790" s="54">
        <v>101411000000</v>
      </c>
      <c r="V5790" s="54">
        <v>101459000000</v>
      </c>
      <c r="W5790" s="54">
        <v>101601000000</v>
      </c>
      <c r="X5790" s="54">
        <v>101736000000</v>
      </c>
      <c r="Y5790" s="54">
        <v>101938000000</v>
      </c>
      <c r="Z5790" s="54">
        <v>102160000000</v>
      </c>
      <c r="AA5790" s="54">
        <v>102439000000</v>
      </c>
      <c r="AB5790" s="54">
        <v>102822000000</v>
      </c>
      <c r="AC5790" s="54">
        <v>103265000000</v>
      </c>
      <c r="AD5790" s="54">
        <v>103736000000</v>
      </c>
      <c r="AE5790" s="54">
        <v>104249000000</v>
      </c>
      <c r="AF5790" s="54">
        <v>104848000000</v>
      </c>
      <c r="AG5790" s="54">
        <v>105537000000</v>
      </c>
      <c r="AH5790" s="54">
        <v>106292000000</v>
      </c>
    </row>
    <row r="5791" spans="1:34" x14ac:dyDescent="0.3">
      <c r="A5791" t="s">
        <v>6168</v>
      </c>
      <c r="B5791" t="s">
        <v>378</v>
      </c>
      <c r="C5791" s="54">
        <v>2944520</v>
      </c>
      <c r="D5791" s="54">
        <v>2733880</v>
      </c>
      <c r="E5791" s="54">
        <v>2873450</v>
      </c>
      <c r="F5791" s="54">
        <v>2963460</v>
      </c>
      <c r="G5791" s="54">
        <v>2986430</v>
      </c>
      <c r="H5791" s="54">
        <v>2987140</v>
      </c>
      <c r="I5791" s="54">
        <v>2975760</v>
      </c>
      <c r="J5791" s="54">
        <v>2966210</v>
      </c>
      <c r="K5791" s="54">
        <v>2951990</v>
      </c>
      <c r="L5791" s="54">
        <v>2934290</v>
      </c>
      <c r="M5791" s="54">
        <v>2912430</v>
      </c>
      <c r="N5791" s="54">
        <v>2887690</v>
      </c>
      <c r="O5791" s="54">
        <v>2883890</v>
      </c>
      <c r="P5791" s="54">
        <v>2884550</v>
      </c>
      <c r="Q5791" s="54">
        <v>2882880</v>
      </c>
      <c r="R5791" s="54">
        <v>2882560</v>
      </c>
      <c r="S5791" s="54">
        <v>2881820</v>
      </c>
      <c r="T5791" s="54">
        <v>2883650</v>
      </c>
      <c r="U5791" s="54">
        <v>2882990</v>
      </c>
      <c r="V5791" s="54">
        <v>2884380</v>
      </c>
      <c r="W5791" s="54">
        <v>2888410</v>
      </c>
      <c r="X5791" s="54">
        <v>2892260</v>
      </c>
      <c r="Y5791" s="54">
        <v>2897980</v>
      </c>
      <c r="Z5791" s="54">
        <v>2904300</v>
      </c>
      <c r="AA5791" s="54">
        <v>2912240</v>
      </c>
      <c r="AB5791" s="54">
        <v>2923130</v>
      </c>
      <c r="AC5791" s="54">
        <v>2935700</v>
      </c>
      <c r="AD5791" s="54">
        <v>2949090</v>
      </c>
      <c r="AE5791" s="54">
        <v>2963670</v>
      </c>
      <c r="AF5791" s="54">
        <v>2980710</v>
      </c>
      <c r="AG5791" s="54">
        <v>3000290</v>
      </c>
      <c r="AH5791" s="54">
        <v>3021770</v>
      </c>
    </row>
    <row r="5792" spans="1:34" x14ac:dyDescent="0.3">
      <c r="A5792" t="s">
        <v>6169</v>
      </c>
      <c r="B5792" t="s">
        <v>378</v>
      </c>
      <c r="C5792" s="54">
        <v>13598100</v>
      </c>
      <c r="D5792" s="54">
        <v>12625300</v>
      </c>
      <c r="E5792" s="54">
        <v>13269800</v>
      </c>
      <c r="F5792" s="54">
        <v>13685500</v>
      </c>
      <c r="G5792" s="54">
        <v>13791600</v>
      </c>
      <c r="H5792" s="54">
        <v>13794900</v>
      </c>
      <c r="I5792" s="54">
        <v>13742300</v>
      </c>
      <c r="J5792" s="54">
        <v>13698300</v>
      </c>
      <c r="K5792" s="54">
        <v>13632600</v>
      </c>
      <c r="L5792" s="54">
        <v>13550800</v>
      </c>
      <c r="M5792" s="54">
        <v>13449900</v>
      </c>
      <c r="N5792" s="54">
        <v>13335600</v>
      </c>
      <c r="O5792" s="54">
        <v>13318100</v>
      </c>
      <c r="P5792" s="54">
        <v>13321100</v>
      </c>
      <c r="Q5792" s="54">
        <v>13313400</v>
      </c>
      <c r="R5792" s="54">
        <v>13311900</v>
      </c>
      <c r="S5792" s="54">
        <v>13308500</v>
      </c>
      <c r="T5792" s="54">
        <v>13317000</v>
      </c>
      <c r="U5792" s="54">
        <v>13313900</v>
      </c>
      <c r="V5792" s="54">
        <v>13320300</v>
      </c>
      <c r="W5792" s="54">
        <v>13339000</v>
      </c>
      <c r="X5792" s="54">
        <v>13356700</v>
      </c>
      <c r="Y5792" s="54">
        <v>13383100</v>
      </c>
      <c r="Z5792" s="54">
        <v>13412300</v>
      </c>
      <c r="AA5792" s="54">
        <v>13449000</v>
      </c>
      <c r="AB5792" s="54">
        <v>13499300</v>
      </c>
      <c r="AC5792" s="54">
        <v>13557400</v>
      </c>
      <c r="AD5792" s="54">
        <v>13619200</v>
      </c>
      <c r="AE5792" s="54">
        <v>13686500</v>
      </c>
      <c r="AF5792" s="54">
        <v>13765200</v>
      </c>
      <c r="AG5792" s="54">
        <v>13855600</v>
      </c>
      <c r="AH5792" s="54">
        <v>13954800</v>
      </c>
    </row>
    <row r="5793" spans="1:34" x14ac:dyDescent="0.3">
      <c r="A5793" t="s">
        <v>6170</v>
      </c>
      <c r="B5793" t="s">
        <v>378</v>
      </c>
      <c r="C5793" s="54">
        <v>46541000</v>
      </c>
      <c r="D5793" s="54">
        <v>43211600</v>
      </c>
      <c r="E5793" s="54">
        <v>45417600</v>
      </c>
      <c r="F5793" s="54">
        <v>46840300</v>
      </c>
      <c r="G5793" s="54">
        <v>47203400</v>
      </c>
      <c r="H5793" s="54">
        <v>47214600</v>
      </c>
      <c r="I5793" s="54">
        <v>47034700</v>
      </c>
      <c r="J5793" s="54">
        <v>46883900</v>
      </c>
      <c r="K5793" s="54">
        <v>46659100</v>
      </c>
      <c r="L5793" s="54">
        <v>46379400</v>
      </c>
      <c r="M5793" s="54">
        <v>46033800</v>
      </c>
      <c r="N5793" s="54">
        <v>45642700</v>
      </c>
      <c r="O5793" s="54">
        <v>45582600</v>
      </c>
      <c r="P5793" s="54">
        <v>45593100</v>
      </c>
      <c r="Q5793" s="54">
        <v>45566800</v>
      </c>
      <c r="R5793" s="54">
        <v>45561700</v>
      </c>
      <c r="S5793" s="54">
        <v>45549900</v>
      </c>
      <c r="T5793" s="54">
        <v>45578900</v>
      </c>
      <c r="U5793" s="54">
        <v>45568400</v>
      </c>
      <c r="V5793" s="54">
        <v>45590400</v>
      </c>
      <c r="W5793" s="54">
        <v>45654200</v>
      </c>
      <c r="X5793" s="54">
        <v>45714900</v>
      </c>
      <c r="Y5793" s="54">
        <v>45805300</v>
      </c>
      <c r="Z5793" s="54">
        <v>45905200</v>
      </c>
      <c r="AA5793" s="54">
        <v>46030800</v>
      </c>
      <c r="AB5793" s="54">
        <v>46202900</v>
      </c>
      <c r="AC5793" s="54">
        <v>46401600</v>
      </c>
      <c r="AD5793" s="54">
        <v>46613200</v>
      </c>
      <c r="AE5793" s="54">
        <v>46843700</v>
      </c>
      <c r="AF5793" s="54">
        <v>47113000</v>
      </c>
      <c r="AG5793" s="54">
        <v>47422400</v>
      </c>
      <c r="AH5793" s="54">
        <v>47761900</v>
      </c>
    </row>
    <row r="5794" spans="1:34" x14ac:dyDescent="0.3">
      <c r="A5794" t="s">
        <v>6171</v>
      </c>
      <c r="B5794" t="s">
        <v>378</v>
      </c>
      <c r="C5794" s="54">
        <v>3674650</v>
      </c>
      <c r="D5794" s="54">
        <v>3411780</v>
      </c>
      <c r="E5794" s="54">
        <v>3585950</v>
      </c>
      <c r="F5794" s="54">
        <v>3698280</v>
      </c>
      <c r="G5794" s="54">
        <v>3726950</v>
      </c>
      <c r="H5794" s="54">
        <v>3727830</v>
      </c>
      <c r="I5794" s="54">
        <v>3713630</v>
      </c>
      <c r="J5794" s="54">
        <v>3701720</v>
      </c>
      <c r="K5794" s="54">
        <v>3683970</v>
      </c>
      <c r="L5794" s="54">
        <v>3661890</v>
      </c>
      <c r="M5794" s="54">
        <v>3634600</v>
      </c>
      <c r="N5794" s="54">
        <v>3603720</v>
      </c>
      <c r="O5794" s="54">
        <v>3598980</v>
      </c>
      <c r="P5794" s="54">
        <v>3599800</v>
      </c>
      <c r="Q5794" s="54">
        <v>3597730</v>
      </c>
      <c r="R5794" s="54">
        <v>3597330</v>
      </c>
      <c r="S5794" s="54">
        <v>3596390</v>
      </c>
      <c r="T5794" s="54">
        <v>3598690</v>
      </c>
      <c r="U5794" s="54">
        <v>3597860</v>
      </c>
      <c r="V5794" s="54">
        <v>3599590</v>
      </c>
      <c r="W5794" s="54">
        <v>3604630</v>
      </c>
      <c r="X5794" s="54">
        <v>3609420</v>
      </c>
      <c r="Y5794" s="54">
        <v>3616560</v>
      </c>
      <c r="Z5794" s="54">
        <v>3624450</v>
      </c>
      <c r="AA5794" s="54">
        <v>3634360</v>
      </c>
      <c r="AB5794" s="54">
        <v>3647950</v>
      </c>
      <c r="AC5794" s="54">
        <v>3663640</v>
      </c>
      <c r="AD5794" s="54">
        <v>3680350</v>
      </c>
      <c r="AE5794" s="54">
        <v>3698550</v>
      </c>
      <c r="AF5794" s="54">
        <v>3719810</v>
      </c>
      <c r="AG5794" s="54">
        <v>3744240</v>
      </c>
      <c r="AH5794" s="54">
        <v>3771050</v>
      </c>
    </row>
    <row r="5795" spans="1:34" x14ac:dyDescent="0.3">
      <c r="A5795" t="s">
        <v>6172</v>
      </c>
      <c r="B5795" t="s">
        <v>378</v>
      </c>
      <c r="C5795" s="54">
        <v>3267660</v>
      </c>
      <c r="D5795" s="54">
        <v>3033900</v>
      </c>
      <c r="E5795" s="54">
        <v>3188780</v>
      </c>
      <c r="F5795" s="54">
        <v>3288670</v>
      </c>
      <c r="G5795" s="54">
        <v>3314170</v>
      </c>
      <c r="H5795" s="54">
        <v>3314950</v>
      </c>
      <c r="I5795" s="54">
        <v>3302320</v>
      </c>
      <c r="J5795" s="54">
        <v>3291730</v>
      </c>
      <c r="K5795" s="54">
        <v>3275950</v>
      </c>
      <c r="L5795" s="54">
        <v>3256310</v>
      </c>
      <c r="M5795" s="54">
        <v>3232050</v>
      </c>
      <c r="N5795" s="54">
        <v>3204590</v>
      </c>
      <c r="O5795" s="54">
        <v>3200370</v>
      </c>
      <c r="P5795" s="54">
        <v>3201100</v>
      </c>
      <c r="Q5795" s="54">
        <v>3199260</v>
      </c>
      <c r="R5795" s="54">
        <v>3198900</v>
      </c>
      <c r="S5795" s="54">
        <v>3198070</v>
      </c>
      <c r="T5795" s="54">
        <v>3200110</v>
      </c>
      <c r="U5795" s="54">
        <v>3199370</v>
      </c>
      <c r="V5795" s="54">
        <v>3200910</v>
      </c>
      <c r="W5795" s="54">
        <v>3205390</v>
      </c>
      <c r="X5795" s="54">
        <v>3209660</v>
      </c>
      <c r="Y5795" s="54">
        <v>3216010</v>
      </c>
      <c r="Z5795" s="54">
        <v>3223020</v>
      </c>
      <c r="AA5795" s="54">
        <v>3231830</v>
      </c>
      <c r="AB5795" s="54">
        <v>3243920</v>
      </c>
      <c r="AC5795" s="54">
        <v>3257870</v>
      </c>
      <c r="AD5795" s="54">
        <v>3272730</v>
      </c>
      <c r="AE5795" s="54">
        <v>3288910</v>
      </c>
      <c r="AF5795" s="54">
        <v>3307820</v>
      </c>
      <c r="AG5795" s="54">
        <v>3329540</v>
      </c>
      <c r="AH5795" s="54">
        <v>3353380</v>
      </c>
    </row>
    <row r="5796" spans="1:34" x14ac:dyDescent="0.3">
      <c r="A5796" t="s">
        <v>6173</v>
      </c>
      <c r="B5796" t="s">
        <v>378</v>
      </c>
      <c r="C5796" s="54">
        <v>9894740</v>
      </c>
      <c r="D5796" s="54">
        <v>9186910</v>
      </c>
      <c r="E5796" s="54">
        <v>9655900</v>
      </c>
      <c r="F5796" s="54">
        <v>9958380</v>
      </c>
      <c r="G5796" s="54">
        <v>10035600</v>
      </c>
      <c r="H5796" s="54">
        <v>10037900</v>
      </c>
      <c r="I5796" s="54">
        <v>9999700</v>
      </c>
      <c r="J5796" s="54">
        <v>9967630</v>
      </c>
      <c r="K5796" s="54">
        <v>9919850</v>
      </c>
      <c r="L5796" s="54">
        <v>9860380</v>
      </c>
      <c r="M5796" s="54">
        <v>9786910</v>
      </c>
      <c r="N5796" s="54">
        <v>9703760</v>
      </c>
      <c r="O5796" s="54">
        <v>9690990</v>
      </c>
      <c r="P5796" s="54">
        <v>9693210</v>
      </c>
      <c r="Q5796" s="54">
        <v>9687620</v>
      </c>
      <c r="R5796" s="54">
        <v>9686540</v>
      </c>
      <c r="S5796" s="54">
        <v>9684030</v>
      </c>
      <c r="T5796" s="54">
        <v>9690200</v>
      </c>
      <c r="U5796" s="54">
        <v>9687970</v>
      </c>
      <c r="V5796" s="54">
        <v>9692640</v>
      </c>
      <c r="W5796" s="54">
        <v>9706200</v>
      </c>
      <c r="X5796" s="54">
        <v>9719110</v>
      </c>
      <c r="Y5796" s="54">
        <v>9738340</v>
      </c>
      <c r="Z5796" s="54">
        <v>9759580</v>
      </c>
      <c r="AA5796" s="54">
        <v>9786260</v>
      </c>
      <c r="AB5796" s="54">
        <v>9822850</v>
      </c>
      <c r="AC5796" s="54">
        <v>9865110</v>
      </c>
      <c r="AD5796" s="54">
        <v>9910100</v>
      </c>
      <c r="AE5796" s="54">
        <v>9959100</v>
      </c>
      <c r="AF5796" s="54">
        <v>10016300</v>
      </c>
      <c r="AG5796" s="54">
        <v>10082100</v>
      </c>
      <c r="AH5796" s="54">
        <v>10154300</v>
      </c>
    </row>
    <row r="5797" spans="1:34" x14ac:dyDescent="0.3">
      <c r="A5797" t="s">
        <v>6174</v>
      </c>
      <c r="B5797" t="s">
        <v>378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 x14ac:dyDescent="0.3">
      <c r="A5798" t="s">
        <v>6175</v>
      </c>
      <c r="B5798" t="s">
        <v>378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 x14ac:dyDescent="0.3">
      <c r="A5799" t="s">
        <v>6176</v>
      </c>
      <c r="B5799" t="s">
        <v>378</v>
      </c>
      <c r="C5799" s="54">
        <v>4137480</v>
      </c>
      <c r="D5799" s="54">
        <v>3841500</v>
      </c>
      <c r="E5799" s="54">
        <v>4037610</v>
      </c>
      <c r="F5799" s="54">
        <v>4164090</v>
      </c>
      <c r="G5799" s="54">
        <v>4196370</v>
      </c>
      <c r="H5799" s="54">
        <v>4197360</v>
      </c>
      <c r="I5799" s="54">
        <v>4181370</v>
      </c>
      <c r="J5799" s="54">
        <v>4167960</v>
      </c>
      <c r="K5799" s="54">
        <v>4147980</v>
      </c>
      <c r="L5799" s="54">
        <v>4123110</v>
      </c>
      <c r="M5799" s="54">
        <v>4092390</v>
      </c>
      <c r="N5799" s="54">
        <v>4057620</v>
      </c>
      <c r="O5799" s="54">
        <v>4052280</v>
      </c>
      <c r="P5799" s="54">
        <v>4053210</v>
      </c>
      <c r="Q5799" s="54">
        <v>4050870</v>
      </c>
      <c r="R5799" s="54">
        <v>4050420</v>
      </c>
      <c r="S5799" s="54">
        <v>4049370</v>
      </c>
      <c r="T5799" s="54">
        <v>4051950</v>
      </c>
      <c r="U5799" s="54">
        <v>4051020</v>
      </c>
      <c r="V5799" s="54">
        <v>4052970</v>
      </c>
      <c r="W5799" s="54">
        <v>4058640</v>
      </c>
      <c r="X5799" s="54">
        <v>4064040</v>
      </c>
      <c r="Y5799" s="54">
        <v>4072080</v>
      </c>
      <c r="Z5799" s="54">
        <v>4080960</v>
      </c>
      <c r="AA5799" s="54">
        <v>4092120</v>
      </c>
      <c r="AB5799" s="54">
        <v>4107420</v>
      </c>
      <c r="AC5799" s="54">
        <v>4125090</v>
      </c>
      <c r="AD5799" s="54">
        <v>4143900</v>
      </c>
      <c r="AE5799" s="54">
        <v>4164390</v>
      </c>
      <c r="AF5799" s="54">
        <v>4188330</v>
      </c>
      <c r="AG5799" s="54">
        <v>4215840</v>
      </c>
      <c r="AH5799" s="54">
        <v>4246020</v>
      </c>
    </row>
    <row r="5800" spans="1:34" x14ac:dyDescent="0.3">
      <c r="A5800" t="s">
        <v>6177</v>
      </c>
      <c r="B5800" t="s">
        <v>378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 x14ac:dyDescent="0.3">
      <c r="A5801" t="s">
        <v>6178</v>
      </c>
      <c r="B5801" t="s">
        <v>378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3">
      <c r="A5802" t="s">
        <v>6179</v>
      </c>
      <c r="B5802" t="s">
        <v>378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 x14ac:dyDescent="0.3">
      <c r="A5803" t="s">
        <v>6180</v>
      </c>
      <c r="B5803" t="s">
        <v>378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 x14ac:dyDescent="0.3">
      <c r="A5804" t="s">
        <v>6181</v>
      </c>
      <c r="B5804" t="s">
        <v>378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 x14ac:dyDescent="0.3">
      <c r="A5805" t="s">
        <v>6182</v>
      </c>
      <c r="B5805" t="s">
        <v>378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 x14ac:dyDescent="0.3">
      <c r="A5806" t="s">
        <v>6183</v>
      </c>
      <c r="B5806" t="s">
        <v>378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 x14ac:dyDescent="0.3">
      <c r="A5807" t="s">
        <v>6184</v>
      </c>
      <c r="B5807" t="s">
        <v>378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 x14ac:dyDescent="0.3">
      <c r="A5808" t="s">
        <v>6185</v>
      </c>
      <c r="B5808" t="s">
        <v>378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 x14ac:dyDescent="0.3">
      <c r="A5809" t="s">
        <v>6186</v>
      </c>
      <c r="B5809" t="s">
        <v>378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 x14ac:dyDescent="0.3">
      <c r="A5810" t="s">
        <v>6187</v>
      </c>
      <c r="B5810" t="s">
        <v>378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 x14ac:dyDescent="0.3">
      <c r="A5811" t="s">
        <v>6188</v>
      </c>
      <c r="B5811" t="s">
        <v>378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 x14ac:dyDescent="0.3">
      <c r="A5812" t="s">
        <v>6189</v>
      </c>
      <c r="B5812" t="s">
        <v>378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 x14ac:dyDescent="0.3">
      <c r="A5813" t="s">
        <v>6190</v>
      </c>
      <c r="B5813" t="s">
        <v>378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x14ac:dyDescent="0.3">
      <c r="A5814" t="s">
        <v>6191</v>
      </c>
      <c r="B5814" t="s">
        <v>378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3">
      <c r="A5815" t="s">
        <v>6192</v>
      </c>
      <c r="B5815" t="s">
        <v>378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3">
      <c r="A5816" t="s">
        <v>6193</v>
      </c>
      <c r="B5816" t="s">
        <v>378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3">
      <c r="A5817" t="s">
        <v>6194</v>
      </c>
      <c r="B5817" t="s">
        <v>378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3">
      <c r="A5818" t="s">
        <v>6195</v>
      </c>
      <c r="B5818" t="s">
        <v>378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3">
      <c r="A5819" t="s">
        <v>6196</v>
      </c>
      <c r="B5819" t="s">
        <v>378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3">
      <c r="A5820" t="s">
        <v>6197</v>
      </c>
      <c r="B5820" t="s">
        <v>378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3">
      <c r="A5821" t="s">
        <v>6198</v>
      </c>
      <c r="B5821" t="s">
        <v>378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3">
      <c r="A5822" t="s">
        <v>6199</v>
      </c>
      <c r="B5822" t="s">
        <v>378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3">
      <c r="A5823" t="s">
        <v>6200</v>
      </c>
      <c r="B5823" t="s">
        <v>378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3">
      <c r="A5824" t="s">
        <v>6201</v>
      </c>
      <c r="B5824" t="s">
        <v>378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3">
      <c r="A5825" t="s">
        <v>6202</v>
      </c>
      <c r="B5825" t="s">
        <v>378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3">
      <c r="A5826" t="s">
        <v>6203</v>
      </c>
      <c r="B5826" t="s">
        <v>378</v>
      </c>
      <c r="C5826" s="54">
        <v>57850100000</v>
      </c>
      <c r="D5826" s="54">
        <v>53711700000</v>
      </c>
      <c r="E5826" s="54">
        <v>56453800000</v>
      </c>
      <c r="F5826" s="54">
        <v>58222300000</v>
      </c>
      <c r="G5826" s="54">
        <v>58673800000</v>
      </c>
      <c r="H5826" s="54">
        <v>58687300000</v>
      </c>
      <c r="I5826" s="54">
        <v>58463800000</v>
      </c>
      <c r="J5826" s="54">
        <v>58276300000</v>
      </c>
      <c r="K5826" s="54">
        <v>57997000000</v>
      </c>
      <c r="L5826" s="54">
        <v>57649300000</v>
      </c>
      <c r="M5826" s="54">
        <v>57220000000</v>
      </c>
      <c r="N5826" s="54">
        <v>56733800000</v>
      </c>
      <c r="O5826" s="54">
        <v>56659100000</v>
      </c>
      <c r="P5826" s="54">
        <v>56672200000</v>
      </c>
      <c r="Q5826" s="54">
        <v>56639400000</v>
      </c>
      <c r="R5826" s="54">
        <v>56633100000</v>
      </c>
      <c r="S5826" s="54">
        <v>56618500000</v>
      </c>
      <c r="T5826" s="54">
        <v>56654600000</v>
      </c>
      <c r="U5826" s="54">
        <v>56641500000</v>
      </c>
      <c r="V5826" s="54">
        <v>56668600000</v>
      </c>
      <c r="W5826" s="54">
        <v>56748000000</v>
      </c>
      <c r="X5826" s="54">
        <v>56823600000</v>
      </c>
      <c r="Y5826" s="54">
        <v>56936100000</v>
      </c>
      <c r="Z5826" s="54">
        <v>57060200000</v>
      </c>
      <c r="AA5826" s="54">
        <v>57216100000</v>
      </c>
      <c r="AB5826" s="54">
        <v>57429900000</v>
      </c>
      <c r="AC5826" s="54">
        <v>57676900000</v>
      </c>
      <c r="AD5826" s="54">
        <v>57939900000</v>
      </c>
      <c r="AE5826" s="54">
        <v>58226600000</v>
      </c>
      <c r="AF5826" s="54">
        <v>58561500000</v>
      </c>
      <c r="AG5826" s="54">
        <v>58946100000</v>
      </c>
      <c r="AH5826" s="54">
        <v>59367800000</v>
      </c>
    </row>
    <row r="5827" spans="1:34" x14ac:dyDescent="0.3">
      <c r="A5827" t="s">
        <v>6204</v>
      </c>
      <c r="B5827" t="s">
        <v>378</v>
      </c>
      <c r="C5827" s="54">
        <v>1644620</v>
      </c>
      <c r="D5827" s="54">
        <v>1526970</v>
      </c>
      <c r="E5827" s="54">
        <v>1604920</v>
      </c>
      <c r="F5827" s="54">
        <v>1655200</v>
      </c>
      <c r="G5827" s="54">
        <v>1668030</v>
      </c>
      <c r="H5827" s="54">
        <v>1668420</v>
      </c>
      <c r="I5827" s="54">
        <v>1662060</v>
      </c>
      <c r="J5827" s="54">
        <v>1656730</v>
      </c>
      <c r="K5827" s="54">
        <v>1648790</v>
      </c>
      <c r="L5827" s="54">
        <v>1638910</v>
      </c>
      <c r="M5827" s="54">
        <v>1626700</v>
      </c>
      <c r="N5827" s="54">
        <v>1612880</v>
      </c>
      <c r="O5827" s="54">
        <v>1610760</v>
      </c>
      <c r="P5827" s="54">
        <v>1611130</v>
      </c>
      <c r="Q5827" s="54">
        <v>1610200</v>
      </c>
      <c r="R5827" s="54">
        <v>1610020</v>
      </c>
      <c r="S5827" s="54">
        <v>1609600</v>
      </c>
      <c r="T5827" s="54">
        <v>1610630</v>
      </c>
      <c r="U5827" s="54">
        <v>1610260</v>
      </c>
      <c r="V5827" s="54">
        <v>1611030</v>
      </c>
      <c r="W5827" s="54">
        <v>1613280</v>
      </c>
      <c r="X5827" s="54">
        <v>1615430</v>
      </c>
      <c r="Y5827" s="54">
        <v>1618630</v>
      </c>
      <c r="Z5827" s="54">
        <v>1622160</v>
      </c>
      <c r="AA5827" s="54">
        <v>1626590</v>
      </c>
      <c r="AB5827" s="54">
        <v>1632670</v>
      </c>
      <c r="AC5827" s="54">
        <v>1639690</v>
      </c>
      <c r="AD5827" s="54">
        <v>1647170</v>
      </c>
      <c r="AE5827" s="54">
        <v>1655320</v>
      </c>
      <c r="AF5827" s="54">
        <v>1664840</v>
      </c>
      <c r="AG5827" s="54">
        <v>1675770</v>
      </c>
      <c r="AH5827" s="54">
        <v>1687760</v>
      </c>
    </row>
    <row r="5828" spans="1:34" x14ac:dyDescent="0.3">
      <c r="A5828" t="s">
        <v>6205</v>
      </c>
      <c r="B5828" t="s">
        <v>378</v>
      </c>
      <c r="C5828" s="54">
        <v>7594990</v>
      </c>
      <c r="D5828" s="54">
        <v>7051670</v>
      </c>
      <c r="E5828" s="54">
        <v>7411670</v>
      </c>
      <c r="F5828" s="54">
        <v>7643850</v>
      </c>
      <c r="G5828" s="54">
        <v>7703120</v>
      </c>
      <c r="H5828" s="54">
        <v>7704910</v>
      </c>
      <c r="I5828" s="54">
        <v>7675550</v>
      </c>
      <c r="J5828" s="54">
        <v>7650940</v>
      </c>
      <c r="K5828" s="54">
        <v>7614270</v>
      </c>
      <c r="L5828" s="54">
        <v>7568630</v>
      </c>
      <c r="M5828" s="54">
        <v>7512270</v>
      </c>
      <c r="N5828" s="54">
        <v>7448430</v>
      </c>
      <c r="O5828" s="54">
        <v>7438630</v>
      </c>
      <c r="P5828" s="54">
        <v>7440340</v>
      </c>
      <c r="Q5828" s="54">
        <v>7436040</v>
      </c>
      <c r="R5828" s="54">
        <v>7435200</v>
      </c>
      <c r="S5828" s="54">
        <v>7433290</v>
      </c>
      <c r="T5828" s="54">
        <v>7438030</v>
      </c>
      <c r="U5828" s="54">
        <v>7436320</v>
      </c>
      <c r="V5828" s="54">
        <v>7439870</v>
      </c>
      <c r="W5828" s="54">
        <v>7450300</v>
      </c>
      <c r="X5828" s="54">
        <v>7460220</v>
      </c>
      <c r="Y5828" s="54">
        <v>7474990</v>
      </c>
      <c r="Z5828" s="54">
        <v>7491280</v>
      </c>
      <c r="AA5828" s="54">
        <v>7511750</v>
      </c>
      <c r="AB5828" s="54">
        <v>7539830</v>
      </c>
      <c r="AC5828" s="54">
        <v>7572240</v>
      </c>
      <c r="AD5828" s="54">
        <v>7606770</v>
      </c>
      <c r="AE5828" s="54">
        <v>7644420</v>
      </c>
      <c r="AF5828" s="54">
        <v>7688380</v>
      </c>
      <c r="AG5828" s="54">
        <v>7738880</v>
      </c>
      <c r="AH5828" s="54">
        <v>7794240</v>
      </c>
    </row>
    <row r="5829" spans="1:34" x14ac:dyDescent="0.3">
      <c r="A5829" t="s">
        <v>6206</v>
      </c>
      <c r="B5829" t="s">
        <v>378</v>
      </c>
      <c r="C5829" s="54">
        <v>25994700</v>
      </c>
      <c r="D5829" s="54">
        <v>24135200</v>
      </c>
      <c r="E5829" s="54">
        <v>25367300</v>
      </c>
      <c r="F5829" s="54">
        <v>26162000</v>
      </c>
      <c r="G5829" s="54">
        <v>26364800</v>
      </c>
      <c r="H5829" s="54">
        <v>26370900</v>
      </c>
      <c r="I5829" s="54">
        <v>26270500</v>
      </c>
      <c r="J5829" s="54">
        <v>26186200</v>
      </c>
      <c r="K5829" s="54">
        <v>26060700</v>
      </c>
      <c r="L5829" s="54">
        <v>25904500</v>
      </c>
      <c r="M5829" s="54">
        <v>25711600</v>
      </c>
      <c r="N5829" s="54">
        <v>25493100</v>
      </c>
      <c r="O5829" s="54">
        <v>25459600</v>
      </c>
      <c r="P5829" s="54">
        <v>25465400</v>
      </c>
      <c r="Q5829" s="54">
        <v>25450700</v>
      </c>
      <c r="R5829" s="54">
        <v>25447900</v>
      </c>
      <c r="S5829" s="54">
        <v>25441300</v>
      </c>
      <c r="T5829" s="54">
        <v>25457500</v>
      </c>
      <c r="U5829" s="54">
        <v>25451700</v>
      </c>
      <c r="V5829" s="54">
        <v>25463800</v>
      </c>
      <c r="W5829" s="54">
        <v>25499500</v>
      </c>
      <c r="X5829" s="54">
        <v>25533500</v>
      </c>
      <c r="Y5829" s="54">
        <v>25584000</v>
      </c>
      <c r="Z5829" s="54">
        <v>25639800</v>
      </c>
      <c r="AA5829" s="54">
        <v>25709900</v>
      </c>
      <c r="AB5829" s="54">
        <v>25805900</v>
      </c>
      <c r="AC5829" s="54">
        <v>25916900</v>
      </c>
      <c r="AD5829" s="54">
        <v>26035100</v>
      </c>
      <c r="AE5829" s="54">
        <v>26163900</v>
      </c>
      <c r="AF5829" s="54">
        <v>26314400</v>
      </c>
      <c r="AG5829" s="54">
        <v>26487200</v>
      </c>
      <c r="AH5829" s="54">
        <v>26676700</v>
      </c>
    </row>
    <row r="5830" spans="1:34" x14ac:dyDescent="0.3">
      <c r="A5830" t="s">
        <v>6207</v>
      </c>
      <c r="B5830" t="s">
        <v>378</v>
      </c>
      <c r="C5830" s="54">
        <v>2052420</v>
      </c>
      <c r="D5830" s="54">
        <v>1905590</v>
      </c>
      <c r="E5830" s="54">
        <v>2002880</v>
      </c>
      <c r="F5830" s="54">
        <v>2065620</v>
      </c>
      <c r="G5830" s="54">
        <v>2081640</v>
      </c>
      <c r="H5830" s="54">
        <v>2082120</v>
      </c>
      <c r="I5830" s="54">
        <v>2074190</v>
      </c>
      <c r="J5830" s="54">
        <v>2067540</v>
      </c>
      <c r="K5830" s="54">
        <v>2057630</v>
      </c>
      <c r="L5830" s="54">
        <v>2045290</v>
      </c>
      <c r="M5830" s="54">
        <v>2030060</v>
      </c>
      <c r="N5830" s="54">
        <v>2012810</v>
      </c>
      <c r="O5830" s="54">
        <v>2010160</v>
      </c>
      <c r="P5830" s="54">
        <v>2010630</v>
      </c>
      <c r="Q5830" s="54">
        <v>2009460</v>
      </c>
      <c r="R5830" s="54">
        <v>2009240</v>
      </c>
      <c r="S5830" s="54">
        <v>2008720</v>
      </c>
      <c r="T5830" s="54">
        <v>2010000</v>
      </c>
      <c r="U5830" s="54">
        <v>2009540</v>
      </c>
      <c r="V5830" s="54">
        <v>2010500</v>
      </c>
      <c r="W5830" s="54">
        <v>2013320</v>
      </c>
      <c r="X5830" s="54">
        <v>2016000</v>
      </c>
      <c r="Y5830" s="54">
        <v>2019990</v>
      </c>
      <c r="Z5830" s="54">
        <v>2024390</v>
      </c>
      <c r="AA5830" s="54">
        <v>2029920</v>
      </c>
      <c r="AB5830" s="54">
        <v>2037510</v>
      </c>
      <c r="AC5830" s="54">
        <v>2046270</v>
      </c>
      <c r="AD5830" s="54">
        <v>2055600</v>
      </c>
      <c r="AE5830" s="54">
        <v>2065770</v>
      </c>
      <c r="AF5830" s="54">
        <v>2077650</v>
      </c>
      <c r="AG5830" s="54">
        <v>2091300</v>
      </c>
      <c r="AH5830" s="54">
        <v>2106260</v>
      </c>
    </row>
    <row r="5831" spans="1:34" x14ac:dyDescent="0.3">
      <c r="A5831" t="s">
        <v>6208</v>
      </c>
      <c r="B5831" t="s">
        <v>378</v>
      </c>
      <c r="C5831" s="54">
        <v>1825100</v>
      </c>
      <c r="D5831" s="54">
        <v>1694540</v>
      </c>
      <c r="E5831" s="54">
        <v>1781050</v>
      </c>
      <c r="F5831" s="54">
        <v>1836840</v>
      </c>
      <c r="G5831" s="54">
        <v>1851080</v>
      </c>
      <c r="H5831" s="54">
        <v>1851510</v>
      </c>
      <c r="I5831" s="54">
        <v>1844460</v>
      </c>
      <c r="J5831" s="54">
        <v>1838540</v>
      </c>
      <c r="K5831" s="54">
        <v>1829730</v>
      </c>
      <c r="L5831" s="54">
        <v>1818760</v>
      </c>
      <c r="M5831" s="54">
        <v>1805220</v>
      </c>
      <c r="N5831" s="54">
        <v>1789880</v>
      </c>
      <c r="O5831" s="54">
        <v>1787520</v>
      </c>
      <c r="P5831" s="54">
        <v>1787940</v>
      </c>
      <c r="Q5831" s="54">
        <v>1786900</v>
      </c>
      <c r="R5831" s="54">
        <v>1786700</v>
      </c>
      <c r="S5831" s="54">
        <v>1786240</v>
      </c>
      <c r="T5831" s="54">
        <v>1787380</v>
      </c>
      <c r="U5831" s="54">
        <v>1786970</v>
      </c>
      <c r="V5831" s="54">
        <v>1787820</v>
      </c>
      <c r="W5831" s="54">
        <v>1790330</v>
      </c>
      <c r="X5831" s="54">
        <v>1792710</v>
      </c>
      <c r="Y5831" s="54">
        <v>1796260</v>
      </c>
      <c r="Z5831" s="54">
        <v>1800180</v>
      </c>
      <c r="AA5831" s="54">
        <v>1805100</v>
      </c>
      <c r="AB5831" s="54">
        <v>1811840</v>
      </c>
      <c r="AC5831" s="54">
        <v>1819630</v>
      </c>
      <c r="AD5831" s="54">
        <v>1827930</v>
      </c>
      <c r="AE5831" s="54">
        <v>1836980</v>
      </c>
      <c r="AF5831" s="54">
        <v>1847540</v>
      </c>
      <c r="AG5831" s="54">
        <v>1859680</v>
      </c>
      <c r="AH5831" s="54">
        <v>1872980</v>
      </c>
    </row>
    <row r="5832" spans="1:34" x14ac:dyDescent="0.3">
      <c r="A5832" t="s">
        <v>6209</v>
      </c>
      <c r="B5832" t="s">
        <v>378</v>
      </c>
      <c r="C5832" s="54">
        <v>5526550</v>
      </c>
      <c r="D5832" s="54">
        <v>5131200</v>
      </c>
      <c r="E5832" s="54">
        <v>5393160</v>
      </c>
      <c r="F5832" s="54">
        <v>5562110</v>
      </c>
      <c r="G5832" s="54">
        <v>5605230</v>
      </c>
      <c r="H5832" s="54">
        <v>5606530</v>
      </c>
      <c r="I5832" s="54">
        <v>5585170</v>
      </c>
      <c r="J5832" s="54">
        <v>5567270</v>
      </c>
      <c r="K5832" s="54">
        <v>5540580</v>
      </c>
      <c r="L5832" s="54">
        <v>5507370</v>
      </c>
      <c r="M5832" s="54">
        <v>5466360</v>
      </c>
      <c r="N5832" s="54">
        <v>5419900</v>
      </c>
      <c r="O5832" s="54">
        <v>5412770</v>
      </c>
      <c r="P5832" s="54">
        <v>5414020</v>
      </c>
      <c r="Q5832" s="54">
        <v>5410890</v>
      </c>
      <c r="R5832" s="54">
        <v>5410280</v>
      </c>
      <c r="S5832" s="54">
        <v>5408890</v>
      </c>
      <c r="T5832" s="54">
        <v>5412340</v>
      </c>
      <c r="U5832" s="54">
        <v>5411090</v>
      </c>
      <c r="V5832" s="54">
        <v>5413680</v>
      </c>
      <c r="W5832" s="54">
        <v>5421270</v>
      </c>
      <c r="X5832" s="54">
        <v>5428480</v>
      </c>
      <c r="Y5832" s="54">
        <v>5439230</v>
      </c>
      <c r="Z5832" s="54">
        <v>5451080</v>
      </c>
      <c r="AA5832" s="54">
        <v>5465980</v>
      </c>
      <c r="AB5832" s="54">
        <v>5486410</v>
      </c>
      <c r="AC5832" s="54">
        <v>5510000</v>
      </c>
      <c r="AD5832" s="54">
        <v>5535130</v>
      </c>
      <c r="AE5832" s="54">
        <v>5562520</v>
      </c>
      <c r="AF5832" s="54">
        <v>5594510</v>
      </c>
      <c r="AG5832" s="54">
        <v>5631260</v>
      </c>
      <c r="AH5832" s="54">
        <v>5671540</v>
      </c>
    </row>
    <row r="5833" spans="1:34" x14ac:dyDescent="0.3">
      <c r="A5833" t="s">
        <v>6210</v>
      </c>
      <c r="B5833" t="s">
        <v>378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 x14ac:dyDescent="0.3">
      <c r="A5834" t="s">
        <v>6211</v>
      </c>
      <c r="B5834" t="s">
        <v>378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 x14ac:dyDescent="0.3">
      <c r="A5835" t="s">
        <v>6212</v>
      </c>
      <c r="B5835" t="s">
        <v>378</v>
      </c>
      <c r="C5835" s="54">
        <v>2310920</v>
      </c>
      <c r="D5835" s="54">
        <v>2145610</v>
      </c>
      <c r="E5835" s="54">
        <v>2255150</v>
      </c>
      <c r="F5835" s="54">
        <v>2325790</v>
      </c>
      <c r="G5835" s="54">
        <v>2343830</v>
      </c>
      <c r="H5835" s="54">
        <v>2344370</v>
      </c>
      <c r="I5835" s="54">
        <v>2335440</v>
      </c>
      <c r="J5835" s="54">
        <v>2327950</v>
      </c>
      <c r="K5835" s="54">
        <v>2316790</v>
      </c>
      <c r="L5835" s="54">
        <v>2302900</v>
      </c>
      <c r="M5835" s="54">
        <v>2285750</v>
      </c>
      <c r="N5835" s="54">
        <v>2266330</v>
      </c>
      <c r="O5835" s="54">
        <v>2263350</v>
      </c>
      <c r="P5835" s="54">
        <v>2263870</v>
      </c>
      <c r="Q5835" s="54">
        <v>2262560</v>
      </c>
      <c r="R5835" s="54">
        <v>2262310</v>
      </c>
      <c r="S5835" s="54">
        <v>2261720</v>
      </c>
      <c r="T5835" s="54">
        <v>2263170</v>
      </c>
      <c r="U5835" s="54">
        <v>2262650</v>
      </c>
      <c r="V5835" s="54">
        <v>2263730</v>
      </c>
      <c r="W5835" s="54">
        <v>2266900</v>
      </c>
      <c r="X5835" s="54">
        <v>2269920</v>
      </c>
      <c r="Y5835" s="54">
        <v>2274410</v>
      </c>
      <c r="Z5835" s="54">
        <v>2279370</v>
      </c>
      <c r="AA5835" s="54">
        <v>2285600</v>
      </c>
      <c r="AB5835" s="54">
        <v>2294140</v>
      </c>
      <c r="AC5835" s="54">
        <v>2304000</v>
      </c>
      <c r="AD5835" s="54">
        <v>2314510</v>
      </c>
      <c r="AE5835" s="54">
        <v>2325960</v>
      </c>
      <c r="AF5835" s="54">
        <v>2339340</v>
      </c>
      <c r="AG5835" s="54">
        <v>2354710</v>
      </c>
      <c r="AH5835" s="54">
        <v>2371550</v>
      </c>
    </row>
    <row r="5836" spans="1:34" x14ac:dyDescent="0.3">
      <c r="A5836" t="s">
        <v>6213</v>
      </c>
      <c r="B5836" t="s">
        <v>378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 x14ac:dyDescent="0.3">
      <c r="A5837" t="s">
        <v>6214</v>
      </c>
      <c r="B5837" t="s">
        <v>378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x14ac:dyDescent="0.3">
      <c r="A5838" t="s">
        <v>6215</v>
      </c>
      <c r="B5838" t="s">
        <v>378</v>
      </c>
      <c r="C5838" s="54">
        <v>612756000000</v>
      </c>
      <c r="D5838" s="54">
        <v>569120000000</v>
      </c>
      <c r="E5838" s="54">
        <v>598006000000</v>
      </c>
      <c r="F5838" s="54">
        <v>614600000000</v>
      </c>
      <c r="G5838" s="54">
        <v>620746000000</v>
      </c>
      <c r="H5838" s="54">
        <v>620746000000</v>
      </c>
      <c r="I5838" s="54">
        <v>620746000000</v>
      </c>
      <c r="J5838" s="54">
        <v>614600000000</v>
      </c>
      <c r="K5838" s="54">
        <v>614600000000</v>
      </c>
      <c r="L5838" s="54">
        <v>610912000000</v>
      </c>
      <c r="M5838" s="54">
        <v>605996000000</v>
      </c>
      <c r="N5838" s="54">
        <v>601079000000</v>
      </c>
      <c r="O5838" s="54">
        <v>599850000000</v>
      </c>
      <c r="P5838" s="54">
        <v>600464000000</v>
      </c>
      <c r="Q5838" s="54">
        <v>599850000000</v>
      </c>
      <c r="R5838" s="54">
        <v>599850000000</v>
      </c>
      <c r="S5838" s="54">
        <v>599850000000</v>
      </c>
      <c r="T5838" s="54">
        <v>599850000000</v>
      </c>
      <c r="U5838" s="54">
        <v>599850000000</v>
      </c>
      <c r="V5838" s="54">
        <v>600464000000</v>
      </c>
      <c r="W5838" s="54">
        <v>601079000000</v>
      </c>
      <c r="X5838" s="54">
        <v>601693000000</v>
      </c>
      <c r="Y5838" s="54">
        <v>602923000000</v>
      </c>
      <c r="Z5838" s="54">
        <v>604152000000</v>
      </c>
      <c r="AA5838" s="54">
        <v>605996000000</v>
      </c>
      <c r="AB5838" s="54">
        <v>608454000000</v>
      </c>
      <c r="AC5838" s="54">
        <v>610912000000</v>
      </c>
      <c r="AD5838" s="54">
        <v>613985000000</v>
      </c>
      <c r="AE5838" s="54">
        <v>614600000000</v>
      </c>
      <c r="AF5838" s="54">
        <v>620746000000</v>
      </c>
      <c r="AG5838" s="54">
        <v>626892000000</v>
      </c>
      <c r="AH5838" s="54">
        <v>626892000000</v>
      </c>
    </row>
    <row r="5839" spans="1:34" x14ac:dyDescent="0.3">
      <c r="A5839" t="s">
        <v>6216</v>
      </c>
      <c r="B5839" t="s">
        <v>378</v>
      </c>
      <c r="C5839" s="54">
        <v>145465000</v>
      </c>
      <c r="D5839" s="54">
        <v>135106000</v>
      </c>
      <c r="E5839" s="54">
        <v>141964000</v>
      </c>
      <c r="F5839" s="54">
        <v>145903000</v>
      </c>
      <c r="G5839" s="54">
        <v>147362000</v>
      </c>
      <c r="H5839" s="54">
        <v>147362000</v>
      </c>
      <c r="I5839" s="54">
        <v>147362000</v>
      </c>
      <c r="J5839" s="54">
        <v>145903000</v>
      </c>
      <c r="K5839" s="54">
        <v>145903000</v>
      </c>
      <c r="L5839" s="54">
        <v>145028000</v>
      </c>
      <c r="M5839" s="54">
        <v>143860000</v>
      </c>
      <c r="N5839" s="54">
        <v>142693000</v>
      </c>
      <c r="O5839" s="54">
        <v>142401000</v>
      </c>
      <c r="P5839" s="54">
        <v>142547000</v>
      </c>
      <c r="Q5839" s="54">
        <v>142401000</v>
      </c>
      <c r="R5839" s="54">
        <v>142401000</v>
      </c>
      <c r="S5839" s="54">
        <v>142401000</v>
      </c>
      <c r="T5839" s="54">
        <v>142401000</v>
      </c>
      <c r="U5839" s="54">
        <v>142401000</v>
      </c>
      <c r="V5839" s="54">
        <v>142547000</v>
      </c>
      <c r="W5839" s="54">
        <v>142693000</v>
      </c>
      <c r="X5839" s="54">
        <v>142839000</v>
      </c>
      <c r="Y5839" s="54">
        <v>143131000</v>
      </c>
      <c r="Z5839" s="54">
        <v>143423000</v>
      </c>
      <c r="AA5839" s="54">
        <v>143860000</v>
      </c>
      <c r="AB5839" s="54">
        <v>144444000</v>
      </c>
      <c r="AC5839" s="54">
        <v>145028000</v>
      </c>
      <c r="AD5839" s="54">
        <v>145757000</v>
      </c>
      <c r="AE5839" s="54">
        <v>145903000</v>
      </c>
      <c r="AF5839" s="54">
        <v>147362000</v>
      </c>
      <c r="AG5839" s="54">
        <v>148821000</v>
      </c>
      <c r="AH5839" s="54">
        <v>148821000</v>
      </c>
    </row>
    <row r="5840" spans="1:34" x14ac:dyDescent="0.3">
      <c r="A5840" t="s">
        <v>6217</v>
      </c>
      <c r="B5840" t="s">
        <v>378</v>
      </c>
      <c r="C5840" s="54">
        <v>1646710000</v>
      </c>
      <c r="D5840" s="54">
        <v>1529450000</v>
      </c>
      <c r="E5840" s="54">
        <v>1607070000</v>
      </c>
      <c r="F5840" s="54">
        <v>1651670000</v>
      </c>
      <c r="G5840" s="54">
        <v>1668190000</v>
      </c>
      <c r="H5840" s="54">
        <v>1668190000</v>
      </c>
      <c r="I5840" s="54">
        <v>1668190000</v>
      </c>
      <c r="J5840" s="54">
        <v>1651670000</v>
      </c>
      <c r="K5840" s="54">
        <v>1651670000</v>
      </c>
      <c r="L5840" s="54">
        <v>1641760000</v>
      </c>
      <c r="M5840" s="54">
        <v>1628550000</v>
      </c>
      <c r="N5840" s="54">
        <v>1615330000</v>
      </c>
      <c r="O5840" s="54">
        <v>1612030000</v>
      </c>
      <c r="P5840" s="54">
        <v>1613680000</v>
      </c>
      <c r="Q5840" s="54">
        <v>1612030000</v>
      </c>
      <c r="R5840" s="54">
        <v>1612030000</v>
      </c>
      <c r="S5840" s="54">
        <v>1612030000</v>
      </c>
      <c r="T5840" s="54">
        <v>1612030000</v>
      </c>
      <c r="U5840" s="54">
        <v>1612030000</v>
      </c>
      <c r="V5840" s="54">
        <v>1613680000</v>
      </c>
      <c r="W5840" s="54">
        <v>1615330000</v>
      </c>
      <c r="X5840" s="54">
        <v>1616980000</v>
      </c>
      <c r="Y5840" s="54">
        <v>1620290000</v>
      </c>
      <c r="Z5840" s="54">
        <v>1623590000</v>
      </c>
      <c r="AA5840" s="54">
        <v>1628550000</v>
      </c>
      <c r="AB5840" s="54">
        <v>1635150000</v>
      </c>
      <c r="AC5840" s="54">
        <v>1641760000</v>
      </c>
      <c r="AD5840" s="54">
        <v>1650020000</v>
      </c>
      <c r="AE5840" s="54">
        <v>1651670000</v>
      </c>
      <c r="AF5840" s="54">
        <v>1668190000</v>
      </c>
      <c r="AG5840" s="54">
        <v>1684700000</v>
      </c>
      <c r="AH5840" s="54">
        <v>1684700000</v>
      </c>
    </row>
    <row r="5841" spans="1:34" x14ac:dyDescent="0.3">
      <c r="A5841" t="s">
        <v>6218</v>
      </c>
      <c r="B5841" t="s">
        <v>378</v>
      </c>
      <c r="C5841" s="54">
        <v>981853000</v>
      </c>
      <c r="D5841" s="54">
        <v>911931000</v>
      </c>
      <c r="E5841" s="54">
        <v>958217000</v>
      </c>
      <c r="F5841" s="54">
        <v>984807000</v>
      </c>
      <c r="G5841" s="54">
        <v>994655000</v>
      </c>
      <c r="H5841" s="54">
        <v>994655000</v>
      </c>
      <c r="I5841" s="54">
        <v>994655000</v>
      </c>
      <c r="J5841" s="54">
        <v>984807000</v>
      </c>
      <c r="K5841" s="54">
        <v>984807000</v>
      </c>
      <c r="L5841" s="54">
        <v>978898000</v>
      </c>
      <c r="M5841" s="54">
        <v>971020000</v>
      </c>
      <c r="N5841" s="54">
        <v>963141000</v>
      </c>
      <c r="O5841" s="54">
        <v>961172000</v>
      </c>
      <c r="P5841" s="54">
        <v>962156000</v>
      </c>
      <c r="Q5841" s="54">
        <v>961172000</v>
      </c>
      <c r="R5841" s="54">
        <v>961172000</v>
      </c>
      <c r="S5841" s="54">
        <v>961172000</v>
      </c>
      <c r="T5841" s="54">
        <v>961172000</v>
      </c>
      <c r="U5841" s="54">
        <v>961172000</v>
      </c>
      <c r="V5841" s="54">
        <v>962156000</v>
      </c>
      <c r="W5841" s="54">
        <v>963141000</v>
      </c>
      <c r="X5841" s="54">
        <v>964126000</v>
      </c>
      <c r="Y5841" s="54">
        <v>966096000</v>
      </c>
      <c r="Z5841" s="54">
        <v>968065000</v>
      </c>
      <c r="AA5841" s="54">
        <v>971020000</v>
      </c>
      <c r="AB5841" s="54">
        <v>974959000</v>
      </c>
      <c r="AC5841" s="54">
        <v>978898000</v>
      </c>
      <c r="AD5841" s="54">
        <v>983822000</v>
      </c>
      <c r="AE5841" s="54">
        <v>984807000</v>
      </c>
      <c r="AF5841" s="54">
        <v>994655000</v>
      </c>
      <c r="AG5841" s="54">
        <v>1004500000</v>
      </c>
      <c r="AH5841" s="54">
        <v>1004500000</v>
      </c>
    </row>
    <row r="5842" spans="1:34" x14ac:dyDescent="0.3">
      <c r="A5842" t="s">
        <v>6219</v>
      </c>
      <c r="B5842" t="s">
        <v>378</v>
      </c>
      <c r="C5842" s="54">
        <v>200433000</v>
      </c>
      <c r="D5842" s="54">
        <v>186159000</v>
      </c>
      <c r="E5842" s="54">
        <v>195608000</v>
      </c>
      <c r="F5842" s="54">
        <v>201036000</v>
      </c>
      <c r="G5842" s="54">
        <v>203046000</v>
      </c>
      <c r="H5842" s="54">
        <v>203046000</v>
      </c>
      <c r="I5842" s="54">
        <v>203046000</v>
      </c>
      <c r="J5842" s="54">
        <v>201036000</v>
      </c>
      <c r="K5842" s="54">
        <v>201036000</v>
      </c>
      <c r="L5842" s="54">
        <v>199830000</v>
      </c>
      <c r="M5842" s="54">
        <v>198221000</v>
      </c>
      <c r="N5842" s="54">
        <v>196613000</v>
      </c>
      <c r="O5842" s="54">
        <v>196211000</v>
      </c>
      <c r="P5842" s="54">
        <v>196412000</v>
      </c>
      <c r="Q5842" s="54">
        <v>196211000</v>
      </c>
      <c r="R5842" s="54">
        <v>196211000</v>
      </c>
      <c r="S5842" s="54">
        <v>196211000</v>
      </c>
      <c r="T5842" s="54">
        <v>196211000</v>
      </c>
      <c r="U5842" s="54">
        <v>196211000</v>
      </c>
      <c r="V5842" s="54">
        <v>196412000</v>
      </c>
      <c r="W5842" s="54">
        <v>196613000</v>
      </c>
      <c r="X5842" s="54">
        <v>196814000</v>
      </c>
      <c r="Y5842" s="54">
        <v>197216000</v>
      </c>
      <c r="Z5842" s="54">
        <v>197618000</v>
      </c>
      <c r="AA5842" s="54">
        <v>198221000</v>
      </c>
      <c r="AB5842" s="54">
        <v>199026000</v>
      </c>
      <c r="AC5842" s="54">
        <v>199830000</v>
      </c>
      <c r="AD5842" s="54">
        <v>200835000</v>
      </c>
      <c r="AE5842" s="54">
        <v>201036000</v>
      </c>
      <c r="AF5842" s="54">
        <v>203046000</v>
      </c>
      <c r="AG5842" s="54">
        <v>205057000</v>
      </c>
      <c r="AH5842" s="54">
        <v>205057000</v>
      </c>
    </row>
    <row r="5843" spans="1:34" x14ac:dyDescent="0.3">
      <c r="A5843" t="s">
        <v>6220</v>
      </c>
      <c r="B5843" t="s">
        <v>378</v>
      </c>
      <c r="C5843" s="54">
        <v>171509000</v>
      </c>
      <c r="D5843" s="54">
        <v>159295000</v>
      </c>
      <c r="E5843" s="54">
        <v>167380000</v>
      </c>
      <c r="F5843" s="54">
        <v>172025000</v>
      </c>
      <c r="G5843" s="54">
        <v>173745000</v>
      </c>
      <c r="H5843" s="54">
        <v>173745000</v>
      </c>
      <c r="I5843" s="54">
        <v>173745000</v>
      </c>
      <c r="J5843" s="54">
        <v>172025000</v>
      </c>
      <c r="K5843" s="54">
        <v>172025000</v>
      </c>
      <c r="L5843" s="54">
        <v>170993000</v>
      </c>
      <c r="M5843" s="54">
        <v>169617000</v>
      </c>
      <c r="N5843" s="54">
        <v>168240000</v>
      </c>
      <c r="O5843" s="54">
        <v>167896000</v>
      </c>
      <c r="P5843" s="54">
        <v>168068000</v>
      </c>
      <c r="Q5843" s="54">
        <v>167896000</v>
      </c>
      <c r="R5843" s="54">
        <v>167896000</v>
      </c>
      <c r="S5843" s="54">
        <v>167896000</v>
      </c>
      <c r="T5843" s="54">
        <v>167896000</v>
      </c>
      <c r="U5843" s="54">
        <v>167896000</v>
      </c>
      <c r="V5843" s="54">
        <v>168068000</v>
      </c>
      <c r="W5843" s="54">
        <v>168240000</v>
      </c>
      <c r="X5843" s="54">
        <v>168412000</v>
      </c>
      <c r="Y5843" s="54">
        <v>168757000</v>
      </c>
      <c r="Z5843" s="54">
        <v>169101000</v>
      </c>
      <c r="AA5843" s="54">
        <v>169617000</v>
      </c>
      <c r="AB5843" s="54">
        <v>170305000</v>
      </c>
      <c r="AC5843" s="54">
        <v>170993000</v>
      </c>
      <c r="AD5843" s="54">
        <v>171853000</v>
      </c>
      <c r="AE5843" s="54">
        <v>172025000</v>
      </c>
      <c r="AF5843" s="54">
        <v>173745000</v>
      </c>
      <c r="AG5843" s="54">
        <v>175466000</v>
      </c>
      <c r="AH5843" s="54">
        <v>175466000</v>
      </c>
    </row>
    <row r="5844" spans="1:34" x14ac:dyDescent="0.3">
      <c r="A5844" t="s">
        <v>6221</v>
      </c>
      <c r="B5844" t="s">
        <v>378</v>
      </c>
      <c r="C5844" s="54">
        <v>731256000</v>
      </c>
      <c r="D5844" s="54">
        <v>679180000</v>
      </c>
      <c r="E5844" s="54">
        <v>713653000</v>
      </c>
      <c r="F5844" s="54">
        <v>733456000</v>
      </c>
      <c r="G5844" s="54">
        <v>740791000</v>
      </c>
      <c r="H5844" s="54">
        <v>740791000</v>
      </c>
      <c r="I5844" s="54">
        <v>740791000</v>
      </c>
      <c r="J5844" s="54">
        <v>733456000</v>
      </c>
      <c r="K5844" s="54">
        <v>733456000</v>
      </c>
      <c r="L5844" s="54">
        <v>729055000</v>
      </c>
      <c r="M5844" s="54">
        <v>723188000</v>
      </c>
      <c r="N5844" s="54">
        <v>717320000</v>
      </c>
      <c r="O5844" s="54">
        <v>715853000</v>
      </c>
      <c r="P5844" s="54">
        <v>716587000</v>
      </c>
      <c r="Q5844" s="54">
        <v>715853000</v>
      </c>
      <c r="R5844" s="54">
        <v>715853000</v>
      </c>
      <c r="S5844" s="54">
        <v>715853000</v>
      </c>
      <c r="T5844" s="54">
        <v>715853000</v>
      </c>
      <c r="U5844" s="54">
        <v>715853000</v>
      </c>
      <c r="V5844" s="54">
        <v>716587000</v>
      </c>
      <c r="W5844" s="54">
        <v>717320000</v>
      </c>
      <c r="X5844" s="54">
        <v>718053000</v>
      </c>
      <c r="Y5844" s="54">
        <v>719520000</v>
      </c>
      <c r="Z5844" s="54">
        <v>720987000</v>
      </c>
      <c r="AA5844" s="54">
        <v>723188000</v>
      </c>
      <c r="AB5844" s="54">
        <v>726121000</v>
      </c>
      <c r="AC5844" s="54">
        <v>729055000</v>
      </c>
      <c r="AD5844" s="54">
        <v>732723000</v>
      </c>
      <c r="AE5844" s="54">
        <v>733456000</v>
      </c>
      <c r="AF5844" s="54">
        <v>740791000</v>
      </c>
      <c r="AG5844" s="54">
        <v>748125000</v>
      </c>
      <c r="AH5844" s="54">
        <v>748125000</v>
      </c>
    </row>
    <row r="5845" spans="1:34" x14ac:dyDescent="0.3">
      <c r="A5845" t="s">
        <v>6222</v>
      </c>
      <c r="B5845" t="s">
        <v>378</v>
      </c>
      <c r="C5845" s="54">
        <v>12988000</v>
      </c>
      <c r="D5845" s="54">
        <v>12063100</v>
      </c>
      <c r="E5845" s="54">
        <v>12675400</v>
      </c>
      <c r="F5845" s="54">
        <v>13027100</v>
      </c>
      <c r="G5845" s="54">
        <v>13157400</v>
      </c>
      <c r="H5845" s="54">
        <v>13157400</v>
      </c>
      <c r="I5845" s="54">
        <v>13157400</v>
      </c>
      <c r="J5845" s="54">
        <v>13027100</v>
      </c>
      <c r="K5845" s="54">
        <v>13027100</v>
      </c>
      <c r="L5845" s="54">
        <v>12948900</v>
      </c>
      <c r="M5845" s="54">
        <v>12844700</v>
      </c>
      <c r="N5845" s="54">
        <v>12740500</v>
      </c>
      <c r="O5845" s="54">
        <v>12714400</v>
      </c>
      <c r="P5845" s="54">
        <v>12727500</v>
      </c>
      <c r="Q5845" s="54">
        <v>12714400</v>
      </c>
      <c r="R5845" s="54">
        <v>12714400</v>
      </c>
      <c r="S5845" s="54">
        <v>12714400</v>
      </c>
      <c r="T5845" s="54">
        <v>12714400</v>
      </c>
      <c r="U5845" s="54">
        <v>12714400</v>
      </c>
      <c r="V5845" s="54">
        <v>12727500</v>
      </c>
      <c r="W5845" s="54">
        <v>12740500</v>
      </c>
      <c r="X5845" s="54">
        <v>12753500</v>
      </c>
      <c r="Y5845" s="54">
        <v>12779600</v>
      </c>
      <c r="Z5845" s="54">
        <v>12805600</v>
      </c>
      <c r="AA5845" s="54">
        <v>12844700</v>
      </c>
      <c r="AB5845" s="54">
        <v>12896800</v>
      </c>
      <c r="AC5845" s="54">
        <v>12948900</v>
      </c>
      <c r="AD5845" s="54">
        <v>13014100</v>
      </c>
      <c r="AE5845" s="54">
        <v>13027100</v>
      </c>
      <c r="AF5845" s="54">
        <v>13157400</v>
      </c>
      <c r="AG5845" s="54">
        <v>13287600</v>
      </c>
      <c r="AH5845" s="54">
        <v>13287600</v>
      </c>
    </row>
    <row r="5846" spans="1:34" x14ac:dyDescent="0.3">
      <c r="A5846" t="s">
        <v>6223</v>
      </c>
      <c r="B5846" t="s">
        <v>378</v>
      </c>
      <c r="C5846" s="54">
        <v>62966200</v>
      </c>
      <c r="D5846" s="54">
        <v>58482200</v>
      </c>
      <c r="E5846" s="54">
        <v>61450500</v>
      </c>
      <c r="F5846" s="54">
        <v>63155700</v>
      </c>
      <c r="G5846" s="54">
        <v>63787300</v>
      </c>
      <c r="H5846" s="54">
        <v>63787300</v>
      </c>
      <c r="I5846" s="54">
        <v>63787300</v>
      </c>
      <c r="J5846" s="54">
        <v>63155700</v>
      </c>
      <c r="K5846" s="54">
        <v>63155700</v>
      </c>
      <c r="L5846" s="54">
        <v>62776800</v>
      </c>
      <c r="M5846" s="54">
        <v>62271500</v>
      </c>
      <c r="N5846" s="54">
        <v>61766300</v>
      </c>
      <c r="O5846" s="54">
        <v>61640000</v>
      </c>
      <c r="P5846" s="54">
        <v>61703100</v>
      </c>
      <c r="Q5846" s="54">
        <v>61640000</v>
      </c>
      <c r="R5846" s="54">
        <v>61640000</v>
      </c>
      <c r="S5846" s="54">
        <v>61640000</v>
      </c>
      <c r="T5846" s="54">
        <v>61640000</v>
      </c>
      <c r="U5846" s="54">
        <v>61640000</v>
      </c>
      <c r="V5846" s="54">
        <v>61703100</v>
      </c>
      <c r="W5846" s="54">
        <v>61766300</v>
      </c>
      <c r="X5846" s="54">
        <v>61829400</v>
      </c>
      <c r="Y5846" s="54">
        <v>61955700</v>
      </c>
      <c r="Z5846" s="54">
        <v>62082100</v>
      </c>
      <c r="AA5846" s="54">
        <v>62271500</v>
      </c>
      <c r="AB5846" s="54">
        <v>62524100</v>
      </c>
      <c r="AC5846" s="54">
        <v>62776800</v>
      </c>
      <c r="AD5846" s="54">
        <v>63092500</v>
      </c>
      <c r="AE5846" s="54">
        <v>63155700</v>
      </c>
      <c r="AF5846" s="54">
        <v>63787300</v>
      </c>
      <c r="AG5846" s="54">
        <v>64418800</v>
      </c>
      <c r="AH5846" s="54">
        <v>64418800</v>
      </c>
    </row>
    <row r="5847" spans="1:34" x14ac:dyDescent="0.3">
      <c r="A5847" t="s">
        <v>6224</v>
      </c>
      <c r="B5847" t="s">
        <v>378</v>
      </c>
      <c r="C5847" s="54">
        <v>29910000</v>
      </c>
      <c r="D5847" s="54">
        <v>27780000</v>
      </c>
      <c r="E5847" s="54">
        <v>29190000</v>
      </c>
      <c r="F5847" s="54">
        <v>30000000</v>
      </c>
      <c r="G5847" s="54">
        <v>30300000</v>
      </c>
      <c r="H5847" s="54">
        <v>30300000</v>
      </c>
      <c r="I5847" s="54">
        <v>30300000</v>
      </c>
      <c r="J5847" s="54">
        <v>30000000</v>
      </c>
      <c r="K5847" s="54">
        <v>30000000</v>
      </c>
      <c r="L5847" s="54">
        <v>29820000</v>
      </c>
      <c r="M5847" s="54">
        <v>29580000</v>
      </c>
      <c r="N5847" s="54">
        <v>29340000</v>
      </c>
      <c r="O5847" s="54">
        <v>29280000</v>
      </c>
      <c r="P5847" s="54">
        <v>29310000</v>
      </c>
      <c r="Q5847" s="54">
        <v>29280000</v>
      </c>
      <c r="R5847" s="54">
        <v>29280000</v>
      </c>
      <c r="S5847" s="54">
        <v>29280000</v>
      </c>
      <c r="T5847" s="54">
        <v>29280000</v>
      </c>
      <c r="U5847" s="54">
        <v>29280000</v>
      </c>
      <c r="V5847" s="54">
        <v>29310000</v>
      </c>
      <c r="W5847" s="54">
        <v>29340000</v>
      </c>
      <c r="X5847" s="54">
        <v>29370000</v>
      </c>
      <c r="Y5847" s="54">
        <v>29430000</v>
      </c>
      <c r="Z5847" s="54">
        <v>29490000</v>
      </c>
      <c r="AA5847" s="54">
        <v>29580000</v>
      </c>
      <c r="AB5847" s="54">
        <v>29700000</v>
      </c>
      <c r="AC5847" s="54">
        <v>29820000</v>
      </c>
      <c r="AD5847" s="54">
        <v>29970000</v>
      </c>
      <c r="AE5847" s="54">
        <v>30000000</v>
      </c>
      <c r="AF5847" s="54">
        <v>30300000</v>
      </c>
      <c r="AG5847" s="54">
        <v>30600000</v>
      </c>
      <c r="AH5847" s="54">
        <v>30600000</v>
      </c>
    </row>
    <row r="5848" spans="1:34" x14ac:dyDescent="0.3">
      <c r="A5848" t="s">
        <v>6225</v>
      </c>
      <c r="B5848" t="s">
        <v>378</v>
      </c>
      <c r="C5848" s="54">
        <v>5982000</v>
      </c>
      <c r="D5848" s="54">
        <v>5556000</v>
      </c>
      <c r="E5848" s="54">
        <v>5838000</v>
      </c>
      <c r="F5848" s="54">
        <v>6000000</v>
      </c>
      <c r="G5848" s="54">
        <v>6060000</v>
      </c>
      <c r="H5848" s="54">
        <v>6060000</v>
      </c>
      <c r="I5848" s="54">
        <v>6060000</v>
      </c>
      <c r="J5848" s="54">
        <v>6000000</v>
      </c>
      <c r="K5848" s="54">
        <v>6000000</v>
      </c>
      <c r="L5848" s="54">
        <v>5964000</v>
      </c>
      <c r="M5848" s="54">
        <v>5916000</v>
      </c>
      <c r="N5848" s="54">
        <v>5868000</v>
      </c>
      <c r="O5848" s="54">
        <v>5856000</v>
      </c>
      <c r="P5848" s="54">
        <v>5862000</v>
      </c>
      <c r="Q5848" s="54">
        <v>5856000</v>
      </c>
      <c r="R5848" s="54">
        <v>5856000</v>
      </c>
      <c r="S5848" s="54">
        <v>5856000</v>
      </c>
      <c r="T5848" s="54">
        <v>5856000</v>
      </c>
      <c r="U5848" s="54">
        <v>5856000</v>
      </c>
      <c r="V5848" s="54">
        <v>5862000</v>
      </c>
      <c r="W5848" s="54">
        <v>5868000</v>
      </c>
      <c r="X5848" s="54">
        <v>5874000</v>
      </c>
      <c r="Y5848" s="54">
        <v>5886000</v>
      </c>
      <c r="Z5848" s="54">
        <v>5898000</v>
      </c>
      <c r="AA5848" s="54">
        <v>5916000</v>
      </c>
      <c r="AB5848" s="54">
        <v>5940000</v>
      </c>
      <c r="AC5848" s="54">
        <v>5964000</v>
      </c>
      <c r="AD5848" s="54">
        <v>5994000</v>
      </c>
      <c r="AE5848" s="54">
        <v>6000000</v>
      </c>
      <c r="AF5848" s="54">
        <v>6060000</v>
      </c>
      <c r="AG5848" s="54">
        <v>6120000</v>
      </c>
      <c r="AH5848" s="54">
        <v>6120000</v>
      </c>
    </row>
    <row r="5849" spans="1:34" x14ac:dyDescent="0.3">
      <c r="A5849" t="s">
        <v>6226</v>
      </c>
      <c r="B5849" t="s">
        <v>378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x14ac:dyDescent="0.3">
      <c r="A5850" t="s">
        <v>6227</v>
      </c>
      <c r="B5850" t="s">
        <v>378</v>
      </c>
      <c r="C5850" s="54">
        <v>18007800000</v>
      </c>
      <c r="D5850" s="54">
        <v>15672300000</v>
      </c>
      <c r="E5850" s="54">
        <v>13644100000</v>
      </c>
      <c r="F5850" s="54">
        <v>11554500000</v>
      </c>
      <c r="G5850" s="54">
        <v>10448200000</v>
      </c>
      <c r="H5850" s="54">
        <v>10632600000</v>
      </c>
      <c r="I5850" s="54">
        <v>11062800000</v>
      </c>
      <c r="J5850" s="54">
        <v>11493000000</v>
      </c>
      <c r="K5850" s="54">
        <v>11001300000</v>
      </c>
      <c r="L5850" s="54">
        <v>10140900000</v>
      </c>
      <c r="M5850" s="54">
        <v>9464840000</v>
      </c>
      <c r="N5850" s="54">
        <v>9526300000</v>
      </c>
      <c r="O5850" s="54">
        <v>9403380000</v>
      </c>
      <c r="P5850" s="54">
        <v>9219000000</v>
      </c>
      <c r="Q5850" s="54">
        <v>9096080000</v>
      </c>
      <c r="R5850" s="54">
        <v>9157540000</v>
      </c>
      <c r="S5850" s="54">
        <v>9280460000</v>
      </c>
      <c r="T5850" s="54">
        <v>9280460000</v>
      </c>
      <c r="U5850" s="54">
        <v>9157540000</v>
      </c>
      <c r="V5850" s="54">
        <v>9096080000</v>
      </c>
      <c r="W5850" s="54">
        <v>9157540000</v>
      </c>
      <c r="X5850" s="54">
        <v>9034620000</v>
      </c>
      <c r="Y5850" s="54">
        <v>9034620000</v>
      </c>
      <c r="Z5850" s="54">
        <v>9034620000</v>
      </c>
      <c r="AA5850" s="54">
        <v>8973160000</v>
      </c>
      <c r="AB5850" s="54">
        <v>8973160000</v>
      </c>
      <c r="AC5850" s="54">
        <v>8911700000</v>
      </c>
      <c r="AD5850" s="54">
        <v>8911700000</v>
      </c>
      <c r="AE5850" s="54">
        <v>8850240000</v>
      </c>
      <c r="AF5850" s="54">
        <v>8850240000</v>
      </c>
      <c r="AG5850" s="54">
        <v>8788780000</v>
      </c>
      <c r="AH5850" s="54">
        <v>8788780000</v>
      </c>
    </row>
    <row r="5851" spans="1:34" x14ac:dyDescent="0.3">
      <c r="A5851" t="s">
        <v>6228</v>
      </c>
      <c r="B5851" t="s">
        <v>378</v>
      </c>
      <c r="C5851" s="54">
        <v>4274960</v>
      </c>
      <c r="D5851" s="54">
        <v>3720530</v>
      </c>
      <c r="E5851" s="54">
        <v>3239050</v>
      </c>
      <c r="F5851" s="54">
        <v>2742980</v>
      </c>
      <c r="G5851" s="54">
        <v>2480350</v>
      </c>
      <c r="H5851" s="54">
        <v>2524120</v>
      </c>
      <c r="I5851" s="54">
        <v>2626250</v>
      </c>
      <c r="J5851" s="54">
        <v>2728390</v>
      </c>
      <c r="K5851" s="54">
        <v>2611660</v>
      </c>
      <c r="L5851" s="54">
        <v>2407400</v>
      </c>
      <c r="M5851" s="54">
        <v>2246910</v>
      </c>
      <c r="N5851" s="54">
        <v>2261500</v>
      </c>
      <c r="O5851" s="54">
        <v>2232320</v>
      </c>
      <c r="P5851" s="54">
        <v>2188550</v>
      </c>
      <c r="Q5851" s="54">
        <v>2159360</v>
      </c>
      <c r="R5851" s="54">
        <v>2173950</v>
      </c>
      <c r="S5851" s="54">
        <v>2203140</v>
      </c>
      <c r="T5851" s="54">
        <v>2203140</v>
      </c>
      <c r="U5851" s="54">
        <v>2173950</v>
      </c>
      <c r="V5851" s="54">
        <v>2159360</v>
      </c>
      <c r="W5851" s="54">
        <v>2173950</v>
      </c>
      <c r="X5851" s="54">
        <v>2144770</v>
      </c>
      <c r="Y5851" s="54">
        <v>2144770</v>
      </c>
      <c r="Z5851" s="54">
        <v>2144770</v>
      </c>
      <c r="AA5851" s="54">
        <v>2130180</v>
      </c>
      <c r="AB5851" s="54">
        <v>2130180</v>
      </c>
      <c r="AC5851" s="54">
        <v>2115590</v>
      </c>
      <c r="AD5851" s="54">
        <v>2115590</v>
      </c>
      <c r="AE5851" s="54">
        <v>2101000</v>
      </c>
      <c r="AF5851" s="54">
        <v>2101000</v>
      </c>
      <c r="AG5851" s="54">
        <v>2086410</v>
      </c>
      <c r="AH5851" s="54">
        <v>2086410</v>
      </c>
    </row>
    <row r="5852" spans="1:34" x14ac:dyDescent="0.3">
      <c r="A5852" t="s">
        <v>6229</v>
      </c>
      <c r="B5852" t="s">
        <v>378</v>
      </c>
      <c r="C5852" s="54">
        <v>48393900</v>
      </c>
      <c r="D5852" s="54">
        <v>42117600</v>
      </c>
      <c r="E5852" s="54">
        <v>36667100</v>
      </c>
      <c r="F5852" s="54">
        <v>31051400</v>
      </c>
      <c r="G5852" s="54">
        <v>28078400</v>
      </c>
      <c r="H5852" s="54">
        <v>28573900</v>
      </c>
      <c r="I5852" s="54">
        <v>29730100</v>
      </c>
      <c r="J5852" s="54">
        <v>30886200</v>
      </c>
      <c r="K5852" s="54">
        <v>29564900</v>
      </c>
      <c r="L5852" s="54">
        <v>27252600</v>
      </c>
      <c r="M5852" s="54">
        <v>25435700</v>
      </c>
      <c r="N5852" s="54">
        <v>25600900</v>
      </c>
      <c r="O5852" s="54">
        <v>25270600</v>
      </c>
      <c r="P5852" s="54">
        <v>24775100</v>
      </c>
      <c r="Q5852" s="54">
        <v>24444700</v>
      </c>
      <c r="R5852" s="54">
        <v>24609900</v>
      </c>
      <c r="S5852" s="54">
        <v>24940200</v>
      </c>
      <c r="T5852" s="54">
        <v>24940200</v>
      </c>
      <c r="U5852" s="54">
        <v>24609900</v>
      </c>
      <c r="V5852" s="54">
        <v>24444700</v>
      </c>
      <c r="W5852" s="54">
        <v>24609900</v>
      </c>
      <c r="X5852" s="54">
        <v>24279500</v>
      </c>
      <c r="Y5852" s="54">
        <v>24279500</v>
      </c>
      <c r="Z5852" s="54">
        <v>24279500</v>
      </c>
      <c r="AA5852" s="54">
        <v>24114400</v>
      </c>
      <c r="AB5852" s="54">
        <v>24114400</v>
      </c>
      <c r="AC5852" s="54">
        <v>23949200</v>
      </c>
      <c r="AD5852" s="54">
        <v>23949200</v>
      </c>
      <c r="AE5852" s="54">
        <v>23784000</v>
      </c>
      <c r="AF5852" s="54">
        <v>23784000</v>
      </c>
      <c r="AG5852" s="54">
        <v>23618900</v>
      </c>
      <c r="AH5852" s="54">
        <v>23618900</v>
      </c>
    </row>
    <row r="5853" spans="1:34" x14ac:dyDescent="0.3">
      <c r="A5853" t="s">
        <v>6230</v>
      </c>
      <c r="B5853" t="s">
        <v>378</v>
      </c>
      <c r="C5853" s="54">
        <v>28854800</v>
      </c>
      <c r="D5853" s="54">
        <v>25112600</v>
      </c>
      <c r="E5853" s="54">
        <v>21862700</v>
      </c>
      <c r="F5853" s="54">
        <v>18514400</v>
      </c>
      <c r="G5853" s="54">
        <v>16741700</v>
      </c>
      <c r="H5853" s="54">
        <v>17037200</v>
      </c>
      <c r="I5853" s="54">
        <v>17726500</v>
      </c>
      <c r="J5853" s="54">
        <v>18415900</v>
      </c>
      <c r="K5853" s="54">
        <v>17628000</v>
      </c>
      <c r="L5853" s="54">
        <v>16249300</v>
      </c>
      <c r="M5853" s="54">
        <v>15166000</v>
      </c>
      <c r="N5853" s="54">
        <v>15264500</v>
      </c>
      <c r="O5853" s="54">
        <v>15067500</v>
      </c>
      <c r="P5853" s="54">
        <v>14772100</v>
      </c>
      <c r="Q5853" s="54">
        <v>14575100</v>
      </c>
      <c r="R5853" s="54">
        <v>14673600</v>
      </c>
      <c r="S5853" s="54">
        <v>14870600</v>
      </c>
      <c r="T5853" s="54">
        <v>14870600</v>
      </c>
      <c r="U5853" s="54">
        <v>14673600</v>
      </c>
      <c r="V5853" s="54">
        <v>14575100</v>
      </c>
      <c r="W5853" s="54">
        <v>14673600</v>
      </c>
      <c r="X5853" s="54">
        <v>14476700</v>
      </c>
      <c r="Y5853" s="54">
        <v>14476700</v>
      </c>
      <c r="Z5853" s="54">
        <v>14476700</v>
      </c>
      <c r="AA5853" s="54">
        <v>14378200</v>
      </c>
      <c r="AB5853" s="54">
        <v>14378200</v>
      </c>
      <c r="AC5853" s="54">
        <v>14279700</v>
      </c>
      <c r="AD5853" s="54">
        <v>14279700</v>
      </c>
      <c r="AE5853" s="54">
        <v>14181200</v>
      </c>
      <c r="AF5853" s="54">
        <v>14181200</v>
      </c>
      <c r="AG5853" s="54">
        <v>14082700</v>
      </c>
      <c r="AH5853" s="54">
        <v>14082700</v>
      </c>
    </row>
    <row r="5854" spans="1:34" x14ac:dyDescent="0.3">
      <c r="A5854" t="s">
        <v>6231</v>
      </c>
      <c r="B5854" t="s">
        <v>378</v>
      </c>
      <c r="C5854" s="54">
        <v>5890350</v>
      </c>
      <c r="D5854" s="54">
        <v>5126420</v>
      </c>
      <c r="E5854" s="54">
        <v>4463000</v>
      </c>
      <c r="F5854" s="54">
        <v>3779480</v>
      </c>
      <c r="G5854" s="54">
        <v>3417610</v>
      </c>
      <c r="H5854" s="54">
        <v>3477920</v>
      </c>
      <c r="I5854" s="54">
        <v>3618650</v>
      </c>
      <c r="J5854" s="54">
        <v>3759370</v>
      </c>
      <c r="K5854" s="54">
        <v>3598540</v>
      </c>
      <c r="L5854" s="54">
        <v>3317090</v>
      </c>
      <c r="M5854" s="54">
        <v>3095950</v>
      </c>
      <c r="N5854" s="54">
        <v>3116060</v>
      </c>
      <c r="O5854" s="54">
        <v>3075850</v>
      </c>
      <c r="P5854" s="54">
        <v>3015540</v>
      </c>
      <c r="Q5854" s="54">
        <v>2975330</v>
      </c>
      <c r="R5854" s="54">
        <v>2995440</v>
      </c>
      <c r="S5854" s="54">
        <v>3035640</v>
      </c>
      <c r="T5854" s="54">
        <v>3035640</v>
      </c>
      <c r="U5854" s="54">
        <v>2995440</v>
      </c>
      <c r="V5854" s="54">
        <v>2975330</v>
      </c>
      <c r="W5854" s="54">
        <v>2995440</v>
      </c>
      <c r="X5854" s="54">
        <v>2955230</v>
      </c>
      <c r="Y5854" s="54">
        <v>2955230</v>
      </c>
      <c r="Z5854" s="54">
        <v>2955230</v>
      </c>
      <c r="AA5854" s="54">
        <v>2935130</v>
      </c>
      <c r="AB5854" s="54">
        <v>2935130</v>
      </c>
      <c r="AC5854" s="54">
        <v>2915020</v>
      </c>
      <c r="AD5854" s="54">
        <v>2915020</v>
      </c>
      <c r="AE5854" s="54">
        <v>2894920</v>
      </c>
      <c r="AF5854" s="54">
        <v>2894920</v>
      </c>
      <c r="AG5854" s="54">
        <v>2874810</v>
      </c>
      <c r="AH5854" s="54">
        <v>2874810</v>
      </c>
    </row>
    <row r="5855" spans="1:34" x14ac:dyDescent="0.3">
      <c r="A5855" t="s">
        <v>6232</v>
      </c>
      <c r="B5855" t="s">
        <v>378</v>
      </c>
      <c r="C5855" s="54">
        <v>5040330</v>
      </c>
      <c r="D5855" s="54">
        <v>4386640</v>
      </c>
      <c r="E5855" s="54">
        <v>3818960</v>
      </c>
      <c r="F5855" s="54">
        <v>3234070</v>
      </c>
      <c r="G5855" s="54">
        <v>2924430</v>
      </c>
      <c r="H5855" s="54">
        <v>2976030</v>
      </c>
      <c r="I5855" s="54">
        <v>3096450</v>
      </c>
      <c r="J5855" s="54">
        <v>3216870</v>
      </c>
      <c r="K5855" s="54">
        <v>3079250</v>
      </c>
      <c r="L5855" s="54">
        <v>2838410</v>
      </c>
      <c r="M5855" s="54">
        <v>2649190</v>
      </c>
      <c r="N5855" s="54">
        <v>2666390</v>
      </c>
      <c r="O5855" s="54">
        <v>2631980</v>
      </c>
      <c r="P5855" s="54">
        <v>2580380</v>
      </c>
      <c r="Q5855" s="54">
        <v>2545970</v>
      </c>
      <c r="R5855" s="54">
        <v>2563170</v>
      </c>
      <c r="S5855" s="54">
        <v>2597580</v>
      </c>
      <c r="T5855" s="54">
        <v>2597580</v>
      </c>
      <c r="U5855" s="54">
        <v>2563170</v>
      </c>
      <c r="V5855" s="54">
        <v>2545970</v>
      </c>
      <c r="W5855" s="54">
        <v>2563170</v>
      </c>
      <c r="X5855" s="54">
        <v>2528770</v>
      </c>
      <c r="Y5855" s="54">
        <v>2528770</v>
      </c>
      <c r="Z5855" s="54">
        <v>2528770</v>
      </c>
      <c r="AA5855" s="54">
        <v>2511570</v>
      </c>
      <c r="AB5855" s="54">
        <v>2511570</v>
      </c>
      <c r="AC5855" s="54">
        <v>2494360</v>
      </c>
      <c r="AD5855" s="54">
        <v>2494360</v>
      </c>
      <c r="AE5855" s="54">
        <v>2477160</v>
      </c>
      <c r="AF5855" s="54">
        <v>2477160</v>
      </c>
      <c r="AG5855" s="54">
        <v>2459960</v>
      </c>
      <c r="AH5855" s="54">
        <v>2459960</v>
      </c>
    </row>
    <row r="5856" spans="1:34" x14ac:dyDescent="0.3">
      <c r="A5856" t="s">
        <v>6233</v>
      </c>
      <c r="B5856" t="s">
        <v>378</v>
      </c>
      <c r="C5856" s="54">
        <v>21490300</v>
      </c>
      <c r="D5856" s="54">
        <v>18703100</v>
      </c>
      <c r="E5856" s="54">
        <v>16282700</v>
      </c>
      <c r="F5856" s="54">
        <v>13789000</v>
      </c>
      <c r="G5856" s="54">
        <v>12468800</v>
      </c>
      <c r="H5856" s="54">
        <v>12688800</v>
      </c>
      <c r="I5856" s="54">
        <v>13202200</v>
      </c>
      <c r="J5856" s="54">
        <v>13715600</v>
      </c>
      <c r="K5856" s="54">
        <v>13128900</v>
      </c>
      <c r="L5856" s="54">
        <v>12102000</v>
      </c>
      <c r="M5856" s="54">
        <v>11295200</v>
      </c>
      <c r="N5856" s="54">
        <v>11368600</v>
      </c>
      <c r="O5856" s="54">
        <v>11221900</v>
      </c>
      <c r="P5856" s="54">
        <v>11001800</v>
      </c>
      <c r="Q5856" s="54">
        <v>10855100</v>
      </c>
      <c r="R5856" s="54">
        <v>10928500</v>
      </c>
      <c r="S5856" s="54">
        <v>11075200</v>
      </c>
      <c r="T5856" s="54">
        <v>11075200</v>
      </c>
      <c r="U5856" s="54">
        <v>10928500</v>
      </c>
      <c r="V5856" s="54">
        <v>10855100</v>
      </c>
      <c r="W5856" s="54">
        <v>10928500</v>
      </c>
      <c r="X5856" s="54">
        <v>10781800</v>
      </c>
      <c r="Y5856" s="54">
        <v>10781800</v>
      </c>
      <c r="Z5856" s="54">
        <v>10781800</v>
      </c>
      <c r="AA5856" s="54">
        <v>10708500</v>
      </c>
      <c r="AB5856" s="54">
        <v>10708500</v>
      </c>
      <c r="AC5856" s="54">
        <v>10635100</v>
      </c>
      <c r="AD5856" s="54">
        <v>10635100</v>
      </c>
      <c r="AE5856" s="54">
        <v>10561800</v>
      </c>
      <c r="AF5856" s="54">
        <v>10561800</v>
      </c>
      <c r="AG5856" s="54">
        <v>10488400</v>
      </c>
      <c r="AH5856" s="54">
        <v>10488400</v>
      </c>
    </row>
    <row r="5857" spans="1:34" x14ac:dyDescent="0.3">
      <c r="A5857" t="s">
        <v>6234</v>
      </c>
      <c r="B5857" t="s">
        <v>378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 x14ac:dyDescent="0.3">
      <c r="A5858" t="s">
        <v>6235</v>
      </c>
      <c r="B5858" t="s">
        <v>378</v>
      </c>
      <c r="C5858" s="54">
        <v>1850460</v>
      </c>
      <c r="D5858" s="54">
        <v>1610470</v>
      </c>
      <c r="E5858" s="54">
        <v>1402060</v>
      </c>
      <c r="F5858" s="54">
        <v>1187330</v>
      </c>
      <c r="G5858" s="54">
        <v>1073650</v>
      </c>
      <c r="H5858" s="54">
        <v>1092590</v>
      </c>
      <c r="I5858" s="54">
        <v>1136800</v>
      </c>
      <c r="J5858" s="54">
        <v>1181010</v>
      </c>
      <c r="K5858" s="54">
        <v>1130490</v>
      </c>
      <c r="L5858" s="54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 x14ac:dyDescent="0.3">
      <c r="A5859" t="s">
        <v>6236</v>
      </c>
      <c r="B5859" t="s">
        <v>378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 x14ac:dyDescent="0.3">
      <c r="A5860" t="s">
        <v>6237</v>
      </c>
      <c r="B5860" t="s">
        <v>378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 x14ac:dyDescent="0.3">
      <c r="A5861" t="s">
        <v>6238</v>
      </c>
      <c r="B5861" t="s">
        <v>378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3">
      <c r="A5862" t="s">
        <v>6239</v>
      </c>
      <c r="B5862" t="s">
        <v>378</v>
      </c>
      <c r="C5862" s="54">
        <v>3755210000000</v>
      </c>
      <c r="D5862" s="54">
        <v>3484780000000</v>
      </c>
      <c r="E5862" s="54">
        <v>3663020000000</v>
      </c>
      <c r="F5862" s="54">
        <v>3779790000000</v>
      </c>
      <c r="G5862" s="54">
        <v>3810520000000</v>
      </c>
      <c r="H5862" s="54">
        <v>3810520000000</v>
      </c>
      <c r="I5862" s="54">
        <v>3792080000000</v>
      </c>
      <c r="J5862" s="54">
        <v>3779790000000</v>
      </c>
      <c r="K5862" s="54">
        <v>3767500000000</v>
      </c>
      <c r="L5862" s="54">
        <v>3742910000000</v>
      </c>
      <c r="M5862" s="54">
        <v>3712180000000</v>
      </c>
      <c r="N5862" s="54">
        <v>3681450000000</v>
      </c>
      <c r="O5862" s="54">
        <v>3675310000000</v>
      </c>
      <c r="P5862" s="54">
        <v>3681450000000</v>
      </c>
      <c r="Q5862" s="54">
        <v>3675310000000</v>
      </c>
      <c r="R5862" s="54">
        <v>3675310000000</v>
      </c>
      <c r="S5862" s="54">
        <v>3675310000000</v>
      </c>
      <c r="T5862" s="54">
        <v>3675310000000</v>
      </c>
      <c r="U5862" s="54">
        <v>3675310000000</v>
      </c>
      <c r="V5862" s="54">
        <v>3675310000000</v>
      </c>
      <c r="W5862" s="54">
        <v>3681450000000</v>
      </c>
      <c r="X5862" s="54">
        <v>3687600000000</v>
      </c>
      <c r="Y5862" s="54">
        <v>3693750000000</v>
      </c>
      <c r="Z5862" s="54">
        <v>3706040000000</v>
      </c>
      <c r="AA5862" s="54">
        <v>3712180000000</v>
      </c>
      <c r="AB5862" s="54">
        <v>3730620000000</v>
      </c>
      <c r="AC5862" s="54">
        <v>3742910000000</v>
      </c>
      <c r="AD5862" s="54">
        <v>3761350000000</v>
      </c>
      <c r="AE5862" s="54">
        <v>3779790000000</v>
      </c>
      <c r="AF5862" s="54">
        <v>3798230000000</v>
      </c>
      <c r="AG5862" s="54">
        <v>3828960000000</v>
      </c>
      <c r="AH5862" s="54">
        <v>3853540000000</v>
      </c>
    </row>
    <row r="5863" spans="1:34" x14ac:dyDescent="0.3">
      <c r="A5863" t="s">
        <v>6240</v>
      </c>
      <c r="B5863" t="s">
        <v>378</v>
      </c>
      <c r="C5863" s="54">
        <v>891467000</v>
      </c>
      <c r="D5863" s="54">
        <v>827270000</v>
      </c>
      <c r="E5863" s="54">
        <v>869582000</v>
      </c>
      <c r="F5863" s="54">
        <v>897303000</v>
      </c>
      <c r="G5863" s="54">
        <v>904599000</v>
      </c>
      <c r="H5863" s="54">
        <v>904599000</v>
      </c>
      <c r="I5863" s="54">
        <v>900222000</v>
      </c>
      <c r="J5863" s="54">
        <v>897303000</v>
      </c>
      <c r="K5863" s="54">
        <v>894385000</v>
      </c>
      <c r="L5863" s="54">
        <v>888549000</v>
      </c>
      <c r="M5863" s="54">
        <v>881254000</v>
      </c>
      <c r="N5863" s="54">
        <v>873959000</v>
      </c>
      <c r="O5863" s="54">
        <v>872500000</v>
      </c>
      <c r="P5863" s="54">
        <v>873959000</v>
      </c>
      <c r="Q5863" s="54">
        <v>872500000</v>
      </c>
      <c r="R5863" s="54">
        <v>872500000</v>
      </c>
      <c r="S5863" s="54">
        <v>872500000</v>
      </c>
      <c r="T5863" s="54">
        <v>872500000</v>
      </c>
      <c r="U5863" s="54">
        <v>872500000</v>
      </c>
      <c r="V5863" s="54">
        <v>872500000</v>
      </c>
      <c r="W5863" s="54">
        <v>873959000</v>
      </c>
      <c r="X5863" s="54">
        <v>875418000</v>
      </c>
      <c r="Y5863" s="54">
        <v>876877000</v>
      </c>
      <c r="Z5863" s="54">
        <v>879795000</v>
      </c>
      <c r="AA5863" s="54">
        <v>881254000</v>
      </c>
      <c r="AB5863" s="54">
        <v>885631000</v>
      </c>
      <c r="AC5863" s="54">
        <v>888549000</v>
      </c>
      <c r="AD5863" s="54">
        <v>892926000</v>
      </c>
      <c r="AE5863" s="54">
        <v>897303000</v>
      </c>
      <c r="AF5863" s="54">
        <v>901681000</v>
      </c>
      <c r="AG5863" s="54">
        <v>908976000</v>
      </c>
      <c r="AH5863" s="54">
        <v>914812000</v>
      </c>
    </row>
    <row r="5864" spans="1:34" x14ac:dyDescent="0.3">
      <c r="A5864" t="s">
        <v>6241</v>
      </c>
      <c r="B5864" t="s">
        <v>378</v>
      </c>
      <c r="C5864" s="54">
        <v>10091700000</v>
      </c>
      <c r="D5864" s="54">
        <v>9364970000</v>
      </c>
      <c r="E5864" s="54">
        <v>9843950000</v>
      </c>
      <c r="F5864" s="54">
        <v>10157800000</v>
      </c>
      <c r="G5864" s="54">
        <v>10240400000</v>
      </c>
      <c r="H5864" s="54">
        <v>10240400000</v>
      </c>
      <c r="I5864" s="54">
        <v>10190800000</v>
      </c>
      <c r="J5864" s="54">
        <v>10157800000</v>
      </c>
      <c r="K5864" s="54">
        <v>10124700000</v>
      </c>
      <c r="L5864" s="54">
        <v>10058700000</v>
      </c>
      <c r="M5864" s="54">
        <v>9976090000</v>
      </c>
      <c r="N5864" s="54">
        <v>9893500000</v>
      </c>
      <c r="O5864" s="54">
        <v>9876990000</v>
      </c>
      <c r="P5864" s="54">
        <v>9893500000</v>
      </c>
      <c r="Q5864" s="54">
        <v>9876990000</v>
      </c>
      <c r="R5864" s="54">
        <v>9876990000</v>
      </c>
      <c r="S5864" s="54">
        <v>9876990000</v>
      </c>
      <c r="T5864" s="54">
        <v>9876990000</v>
      </c>
      <c r="U5864" s="54">
        <v>9876990000</v>
      </c>
      <c r="V5864" s="54">
        <v>9876990000</v>
      </c>
      <c r="W5864" s="54">
        <v>9893500000</v>
      </c>
      <c r="X5864" s="54">
        <v>9910020000</v>
      </c>
      <c r="Y5864" s="54">
        <v>9926540000</v>
      </c>
      <c r="Z5864" s="54">
        <v>9959570000</v>
      </c>
      <c r="AA5864" s="54">
        <v>9976090000</v>
      </c>
      <c r="AB5864" s="54">
        <v>10025600000</v>
      </c>
      <c r="AC5864" s="54">
        <v>10058700000</v>
      </c>
      <c r="AD5864" s="54">
        <v>10108200000</v>
      </c>
      <c r="AE5864" s="54">
        <v>10157800000</v>
      </c>
      <c r="AF5864" s="54">
        <v>10207300000</v>
      </c>
      <c r="AG5864" s="54">
        <v>10289900000</v>
      </c>
      <c r="AH5864" s="54">
        <v>10356000000</v>
      </c>
    </row>
    <row r="5865" spans="1:34" x14ac:dyDescent="0.3">
      <c r="A5865" t="s">
        <v>6242</v>
      </c>
      <c r="B5865" t="s">
        <v>378</v>
      </c>
      <c r="C5865" s="54">
        <v>6017170000</v>
      </c>
      <c r="D5865" s="54">
        <v>5583860000</v>
      </c>
      <c r="E5865" s="54">
        <v>5869450000</v>
      </c>
      <c r="F5865" s="54">
        <v>6056560000</v>
      </c>
      <c r="G5865" s="54">
        <v>6105800000</v>
      </c>
      <c r="H5865" s="54">
        <v>6105800000</v>
      </c>
      <c r="I5865" s="54">
        <v>6076260000</v>
      </c>
      <c r="J5865" s="54">
        <v>6056560000</v>
      </c>
      <c r="K5865" s="54">
        <v>6036870000</v>
      </c>
      <c r="L5865" s="54">
        <v>5997470000</v>
      </c>
      <c r="M5865" s="54">
        <v>5948230000</v>
      </c>
      <c r="N5865" s="54">
        <v>5898990000</v>
      </c>
      <c r="O5865" s="54">
        <v>5889150000</v>
      </c>
      <c r="P5865" s="54">
        <v>5898990000</v>
      </c>
      <c r="Q5865" s="54">
        <v>5889150000</v>
      </c>
      <c r="R5865" s="54">
        <v>5889150000</v>
      </c>
      <c r="S5865" s="54">
        <v>5889150000</v>
      </c>
      <c r="T5865" s="54">
        <v>5889150000</v>
      </c>
      <c r="U5865" s="54">
        <v>5889150000</v>
      </c>
      <c r="V5865" s="54">
        <v>5889150000</v>
      </c>
      <c r="W5865" s="54">
        <v>5898990000</v>
      </c>
      <c r="X5865" s="54">
        <v>5908840000</v>
      </c>
      <c r="Y5865" s="54">
        <v>5918690000</v>
      </c>
      <c r="Z5865" s="54">
        <v>5938390000</v>
      </c>
      <c r="AA5865" s="54">
        <v>5948230000</v>
      </c>
      <c r="AB5865" s="54">
        <v>5977780000</v>
      </c>
      <c r="AC5865" s="54">
        <v>5997470000</v>
      </c>
      <c r="AD5865" s="54">
        <v>6027020000</v>
      </c>
      <c r="AE5865" s="54">
        <v>6056560000</v>
      </c>
      <c r="AF5865" s="54">
        <v>6086110000</v>
      </c>
      <c r="AG5865" s="54">
        <v>6135350000</v>
      </c>
      <c r="AH5865" s="54">
        <v>6174740000</v>
      </c>
    </row>
    <row r="5866" spans="1:34" x14ac:dyDescent="0.3">
      <c r="A5866" t="s">
        <v>6243</v>
      </c>
      <c r="B5866" t="s">
        <v>378</v>
      </c>
      <c r="C5866" s="54">
        <v>1228330000</v>
      </c>
      <c r="D5866" s="54">
        <v>1139870000</v>
      </c>
      <c r="E5866" s="54">
        <v>1198170000</v>
      </c>
      <c r="F5866" s="54">
        <v>1236370000</v>
      </c>
      <c r="G5866" s="54">
        <v>1246420000</v>
      </c>
      <c r="H5866" s="54">
        <v>1246420000</v>
      </c>
      <c r="I5866" s="54">
        <v>1240390000</v>
      </c>
      <c r="J5866" s="54">
        <v>1236370000</v>
      </c>
      <c r="K5866" s="54">
        <v>1232350000</v>
      </c>
      <c r="L5866" s="54">
        <v>1224310000</v>
      </c>
      <c r="M5866" s="54">
        <v>1214260000</v>
      </c>
      <c r="N5866" s="54">
        <v>1204210000</v>
      </c>
      <c r="O5866" s="54">
        <v>1202200000</v>
      </c>
      <c r="P5866" s="54">
        <v>1204210000</v>
      </c>
      <c r="Q5866" s="54">
        <v>1202200000</v>
      </c>
      <c r="R5866" s="54">
        <v>1202200000</v>
      </c>
      <c r="S5866" s="54">
        <v>1202200000</v>
      </c>
      <c r="T5866" s="54">
        <v>1202200000</v>
      </c>
      <c r="U5866" s="54">
        <v>1202200000</v>
      </c>
      <c r="V5866" s="54">
        <v>1202200000</v>
      </c>
      <c r="W5866" s="54">
        <v>1204210000</v>
      </c>
      <c r="X5866" s="54">
        <v>1206220000</v>
      </c>
      <c r="Y5866" s="54">
        <v>1208230000</v>
      </c>
      <c r="Z5866" s="54">
        <v>1212250000</v>
      </c>
      <c r="AA5866" s="54">
        <v>1214260000</v>
      </c>
      <c r="AB5866" s="54">
        <v>1220290000</v>
      </c>
      <c r="AC5866" s="54">
        <v>1224310000</v>
      </c>
      <c r="AD5866" s="54">
        <v>1230340000</v>
      </c>
      <c r="AE5866" s="54">
        <v>1236370000</v>
      </c>
      <c r="AF5866" s="54">
        <v>1242400000</v>
      </c>
      <c r="AG5866" s="54">
        <v>1252450000</v>
      </c>
      <c r="AH5866" s="54">
        <v>1260500000</v>
      </c>
    </row>
    <row r="5867" spans="1:34" x14ac:dyDescent="0.3">
      <c r="A5867" t="s">
        <v>6244</v>
      </c>
      <c r="B5867" t="s">
        <v>378</v>
      </c>
      <c r="C5867" s="54">
        <v>1051070000</v>
      </c>
      <c r="D5867" s="54">
        <v>975382000</v>
      </c>
      <c r="E5867" s="54">
        <v>1025270000</v>
      </c>
      <c r="F5867" s="54">
        <v>1057950000</v>
      </c>
      <c r="G5867" s="54">
        <v>1066560000</v>
      </c>
      <c r="H5867" s="54">
        <v>1066560000</v>
      </c>
      <c r="I5867" s="54">
        <v>1061390000</v>
      </c>
      <c r="J5867" s="54">
        <v>1057950000</v>
      </c>
      <c r="K5867" s="54">
        <v>1054510000</v>
      </c>
      <c r="L5867" s="54">
        <v>1047630000</v>
      </c>
      <c r="M5867" s="54">
        <v>1039030000</v>
      </c>
      <c r="N5867" s="54">
        <v>1030430000</v>
      </c>
      <c r="O5867" s="54">
        <v>1028710000</v>
      </c>
      <c r="P5867" s="54">
        <v>1030430000</v>
      </c>
      <c r="Q5867" s="54">
        <v>1028710000</v>
      </c>
      <c r="R5867" s="54">
        <v>1028710000</v>
      </c>
      <c r="S5867" s="54">
        <v>1028710000</v>
      </c>
      <c r="T5867" s="54">
        <v>1028710000</v>
      </c>
      <c r="U5867" s="54">
        <v>1028710000</v>
      </c>
      <c r="V5867" s="54">
        <v>1028710000</v>
      </c>
      <c r="W5867" s="54">
        <v>1030430000</v>
      </c>
      <c r="X5867" s="54">
        <v>1032150000</v>
      </c>
      <c r="Y5867" s="54">
        <v>1033870000</v>
      </c>
      <c r="Z5867" s="54">
        <v>1037310000</v>
      </c>
      <c r="AA5867" s="54">
        <v>1039030000</v>
      </c>
      <c r="AB5867" s="54">
        <v>1044190000</v>
      </c>
      <c r="AC5867" s="54">
        <v>1047630000</v>
      </c>
      <c r="AD5867" s="54">
        <v>1052790000</v>
      </c>
      <c r="AE5867" s="54">
        <v>1057950000</v>
      </c>
      <c r="AF5867" s="54">
        <v>1063110000</v>
      </c>
      <c r="AG5867" s="54">
        <v>1071720000</v>
      </c>
      <c r="AH5867" s="54">
        <v>1078600000</v>
      </c>
    </row>
    <row r="5868" spans="1:34" x14ac:dyDescent="0.3">
      <c r="A5868" t="s">
        <v>6245</v>
      </c>
      <c r="B5868" t="s">
        <v>378</v>
      </c>
      <c r="C5868" s="54">
        <v>4481420000</v>
      </c>
      <c r="D5868" s="54">
        <v>4158700000</v>
      </c>
      <c r="E5868" s="54">
        <v>4371400000</v>
      </c>
      <c r="F5868" s="54">
        <v>4510750000</v>
      </c>
      <c r="G5868" s="54">
        <v>4547430000</v>
      </c>
      <c r="H5868" s="54">
        <v>4547430000</v>
      </c>
      <c r="I5868" s="54">
        <v>4525420000</v>
      </c>
      <c r="J5868" s="54">
        <v>4510750000</v>
      </c>
      <c r="K5868" s="54">
        <v>4496090000</v>
      </c>
      <c r="L5868" s="54">
        <v>4466750000</v>
      </c>
      <c r="M5868" s="54">
        <v>4430070000</v>
      </c>
      <c r="N5868" s="54">
        <v>4393400000</v>
      </c>
      <c r="O5868" s="54">
        <v>4386070000</v>
      </c>
      <c r="P5868" s="54">
        <v>4393400000</v>
      </c>
      <c r="Q5868" s="54">
        <v>4386070000</v>
      </c>
      <c r="R5868" s="54">
        <v>4386070000</v>
      </c>
      <c r="S5868" s="54">
        <v>4386070000</v>
      </c>
      <c r="T5868" s="54">
        <v>4386070000</v>
      </c>
      <c r="U5868" s="54">
        <v>4386070000</v>
      </c>
      <c r="V5868" s="54">
        <v>4386070000</v>
      </c>
      <c r="W5868" s="54">
        <v>4393400000</v>
      </c>
      <c r="X5868" s="54">
        <v>4400740000</v>
      </c>
      <c r="Y5868" s="54">
        <v>4408070000</v>
      </c>
      <c r="Z5868" s="54">
        <v>4422740000</v>
      </c>
      <c r="AA5868" s="54">
        <v>4430070000</v>
      </c>
      <c r="AB5868" s="54">
        <v>4452080000</v>
      </c>
      <c r="AC5868" s="54">
        <v>4466750000</v>
      </c>
      <c r="AD5868" s="54">
        <v>4488750000</v>
      </c>
      <c r="AE5868" s="54">
        <v>4510750000</v>
      </c>
      <c r="AF5868" s="54">
        <v>4532760000</v>
      </c>
      <c r="AG5868" s="54">
        <v>4569430000</v>
      </c>
      <c r="AH5868" s="54">
        <v>4598770000</v>
      </c>
    </row>
    <row r="5869" spans="1:34" x14ac:dyDescent="0.3">
      <c r="A5869" t="s">
        <v>6246</v>
      </c>
      <c r="B5869" t="s">
        <v>378</v>
      </c>
      <c r="C5869" s="54">
        <v>79595600</v>
      </c>
      <c r="D5869" s="54">
        <v>73863700</v>
      </c>
      <c r="E5869" s="54">
        <v>77641500</v>
      </c>
      <c r="F5869" s="54">
        <v>80116700</v>
      </c>
      <c r="G5869" s="54">
        <v>80768000</v>
      </c>
      <c r="H5869" s="54">
        <v>80768000</v>
      </c>
      <c r="I5869" s="54">
        <v>80377200</v>
      </c>
      <c r="J5869" s="54">
        <v>80116700</v>
      </c>
      <c r="K5869" s="54">
        <v>79856100</v>
      </c>
      <c r="L5869" s="54">
        <v>79335000</v>
      </c>
      <c r="M5869" s="54">
        <v>78683700</v>
      </c>
      <c r="N5869" s="54">
        <v>78032300</v>
      </c>
      <c r="O5869" s="54">
        <v>77902100</v>
      </c>
      <c r="P5869" s="54">
        <v>78032300</v>
      </c>
      <c r="Q5869" s="54">
        <v>77902100</v>
      </c>
      <c r="R5869" s="54">
        <v>77902100</v>
      </c>
      <c r="S5869" s="54">
        <v>77902100</v>
      </c>
      <c r="T5869" s="54">
        <v>77902100</v>
      </c>
      <c r="U5869" s="54">
        <v>77902100</v>
      </c>
      <c r="V5869" s="54">
        <v>77902100</v>
      </c>
      <c r="W5869" s="54">
        <v>78032300</v>
      </c>
      <c r="X5869" s="54">
        <v>78162600</v>
      </c>
      <c r="Y5869" s="54">
        <v>78292900</v>
      </c>
      <c r="Z5869" s="54">
        <v>78553400</v>
      </c>
      <c r="AA5869" s="54">
        <v>78683700</v>
      </c>
      <c r="AB5869" s="54">
        <v>79074500</v>
      </c>
      <c r="AC5869" s="54">
        <v>79335000</v>
      </c>
      <c r="AD5869" s="54">
        <v>79725900</v>
      </c>
      <c r="AE5869" s="54">
        <v>80116700</v>
      </c>
      <c r="AF5869" s="54">
        <v>80507500</v>
      </c>
      <c r="AG5869" s="54">
        <v>81158800</v>
      </c>
      <c r="AH5869" s="54">
        <v>81679900</v>
      </c>
    </row>
    <row r="5870" spans="1:34" x14ac:dyDescent="0.3">
      <c r="A5870" t="s">
        <v>6247</v>
      </c>
      <c r="B5870" t="s">
        <v>378</v>
      </c>
      <c r="C5870" s="54">
        <v>385881000</v>
      </c>
      <c r="D5870" s="54">
        <v>358093000</v>
      </c>
      <c r="E5870" s="54">
        <v>376408000</v>
      </c>
      <c r="F5870" s="54">
        <v>388408000</v>
      </c>
      <c r="G5870" s="54">
        <v>391565000</v>
      </c>
      <c r="H5870" s="54">
        <v>391565000</v>
      </c>
      <c r="I5870" s="54">
        <v>389671000</v>
      </c>
      <c r="J5870" s="54">
        <v>388408000</v>
      </c>
      <c r="K5870" s="54">
        <v>387144000</v>
      </c>
      <c r="L5870" s="54">
        <v>384618000</v>
      </c>
      <c r="M5870" s="54">
        <v>381460000</v>
      </c>
      <c r="N5870" s="54">
        <v>378303000</v>
      </c>
      <c r="O5870" s="54">
        <v>377671000</v>
      </c>
      <c r="P5870" s="54">
        <v>378303000</v>
      </c>
      <c r="Q5870" s="54">
        <v>377671000</v>
      </c>
      <c r="R5870" s="54">
        <v>377671000</v>
      </c>
      <c r="S5870" s="54">
        <v>377671000</v>
      </c>
      <c r="T5870" s="54">
        <v>377671000</v>
      </c>
      <c r="U5870" s="54">
        <v>377671000</v>
      </c>
      <c r="V5870" s="54">
        <v>377671000</v>
      </c>
      <c r="W5870" s="54">
        <v>378303000</v>
      </c>
      <c r="X5870" s="54">
        <v>378934000</v>
      </c>
      <c r="Y5870" s="54">
        <v>379566000</v>
      </c>
      <c r="Z5870" s="54">
        <v>380829000</v>
      </c>
      <c r="AA5870" s="54">
        <v>381460000</v>
      </c>
      <c r="AB5870" s="54">
        <v>383355000</v>
      </c>
      <c r="AC5870" s="54">
        <v>384618000</v>
      </c>
      <c r="AD5870" s="54">
        <v>386513000</v>
      </c>
      <c r="AE5870" s="54">
        <v>388408000</v>
      </c>
      <c r="AF5870" s="54">
        <v>390302000</v>
      </c>
      <c r="AG5870" s="54">
        <v>393460000</v>
      </c>
      <c r="AH5870" s="54">
        <v>395986000</v>
      </c>
    </row>
    <row r="5871" spans="1:34" x14ac:dyDescent="0.3">
      <c r="A5871" t="s">
        <v>6248</v>
      </c>
      <c r="B5871" t="s">
        <v>378</v>
      </c>
      <c r="C5871" s="54">
        <v>183300000</v>
      </c>
      <c r="D5871" s="54">
        <v>170100000</v>
      </c>
      <c r="E5871" s="54">
        <v>178800000</v>
      </c>
      <c r="F5871" s="54">
        <v>184500000</v>
      </c>
      <c r="G5871" s="54">
        <v>186000000</v>
      </c>
      <c r="H5871" s="54">
        <v>186000000</v>
      </c>
      <c r="I5871" s="54">
        <v>185100000</v>
      </c>
      <c r="J5871" s="54">
        <v>184500000</v>
      </c>
      <c r="K5871" s="54">
        <v>183900000</v>
      </c>
      <c r="L5871" s="54">
        <v>182700000</v>
      </c>
      <c r="M5871" s="54">
        <v>181200000</v>
      </c>
      <c r="N5871" s="54">
        <v>179700000</v>
      </c>
      <c r="O5871" s="54">
        <v>179400000</v>
      </c>
      <c r="P5871" s="54">
        <v>179700000</v>
      </c>
      <c r="Q5871" s="54">
        <v>179400000</v>
      </c>
      <c r="R5871" s="54">
        <v>179400000</v>
      </c>
      <c r="S5871" s="54">
        <v>179400000</v>
      </c>
      <c r="T5871" s="54">
        <v>179400000</v>
      </c>
      <c r="U5871" s="54">
        <v>179400000</v>
      </c>
      <c r="V5871" s="54">
        <v>179400000</v>
      </c>
      <c r="W5871" s="54">
        <v>179700000</v>
      </c>
      <c r="X5871" s="54">
        <v>180000000</v>
      </c>
      <c r="Y5871" s="54">
        <v>180300000</v>
      </c>
      <c r="Z5871" s="54">
        <v>180900000</v>
      </c>
      <c r="AA5871" s="54">
        <v>181200000</v>
      </c>
      <c r="AB5871" s="54">
        <v>182100000</v>
      </c>
      <c r="AC5871" s="54">
        <v>182700000</v>
      </c>
      <c r="AD5871" s="54">
        <v>183600000</v>
      </c>
      <c r="AE5871" s="54">
        <v>184500000</v>
      </c>
      <c r="AF5871" s="54">
        <v>185400000</v>
      </c>
      <c r="AG5871" s="54">
        <v>186900000</v>
      </c>
      <c r="AH5871" s="54">
        <v>188100000</v>
      </c>
    </row>
    <row r="5872" spans="1:34" x14ac:dyDescent="0.3">
      <c r="A5872" t="s">
        <v>6249</v>
      </c>
      <c r="B5872" t="s">
        <v>378</v>
      </c>
      <c r="C5872" s="54">
        <v>36660000</v>
      </c>
      <c r="D5872" s="54">
        <v>34020000</v>
      </c>
      <c r="E5872" s="54">
        <v>35760000</v>
      </c>
      <c r="F5872" s="54">
        <v>36900000</v>
      </c>
      <c r="G5872" s="54">
        <v>37200000</v>
      </c>
      <c r="H5872" s="54">
        <v>37200000</v>
      </c>
      <c r="I5872" s="54">
        <v>37020000</v>
      </c>
      <c r="J5872" s="54">
        <v>36900000</v>
      </c>
      <c r="K5872" s="54">
        <v>36780000</v>
      </c>
      <c r="L5872" s="54">
        <v>36540000</v>
      </c>
      <c r="M5872" s="54">
        <v>36240000</v>
      </c>
      <c r="N5872" s="54">
        <v>35940000</v>
      </c>
      <c r="O5872" s="54">
        <v>35880000</v>
      </c>
      <c r="P5872" s="54">
        <v>35940000</v>
      </c>
      <c r="Q5872" s="54">
        <v>35880000</v>
      </c>
      <c r="R5872" s="54">
        <v>35880000</v>
      </c>
      <c r="S5872" s="54">
        <v>35880000</v>
      </c>
      <c r="T5872" s="54">
        <v>35880000</v>
      </c>
      <c r="U5872" s="54">
        <v>35880000</v>
      </c>
      <c r="V5872" s="54">
        <v>35880000</v>
      </c>
      <c r="W5872" s="54">
        <v>35940000</v>
      </c>
      <c r="X5872" s="54">
        <v>36000000</v>
      </c>
      <c r="Y5872" s="54">
        <v>36060000</v>
      </c>
      <c r="Z5872" s="54">
        <v>36180000</v>
      </c>
      <c r="AA5872" s="54">
        <v>36240000</v>
      </c>
      <c r="AB5872" s="54">
        <v>36420000</v>
      </c>
      <c r="AC5872" s="54">
        <v>36540000</v>
      </c>
      <c r="AD5872" s="54">
        <v>36720000</v>
      </c>
      <c r="AE5872" s="54">
        <v>36900000</v>
      </c>
      <c r="AF5872" s="54">
        <v>37080000</v>
      </c>
      <c r="AG5872" s="54">
        <v>37380000</v>
      </c>
      <c r="AH5872" s="54">
        <v>37620000</v>
      </c>
    </row>
    <row r="5873" spans="1:34" x14ac:dyDescent="0.3">
      <c r="A5873" t="s">
        <v>6250</v>
      </c>
      <c r="B5873" t="s">
        <v>378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3">
      <c r="A5874" t="s">
        <v>6251</v>
      </c>
      <c r="B5874" t="s">
        <v>378</v>
      </c>
      <c r="C5874" s="54">
        <v>248298000000</v>
      </c>
      <c r="D5874" s="54">
        <v>230475000000</v>
      </c>
      <c r="E5874" s="54">
        <v>242152000000</v>
      </c>
      <c r="F5874" s="54">
        <v>250142000000</v>
      </c>
      <c r="G5874" s="54">
        <v>251986000000</v>
      </c>
      <c r="H5874" s="54">
        <v>251986000000</v>
      </c>
      <c r="I5874" s="54">
        <v>250757000000</v>
      </c>
      <c r="J5874" s="54">
        <v>250142000000</v>
      </c>
      <c r="K5874" s="54">
        <v>248913000000</v>
      </c>
      <c r="L5874" s="54">
        <v>247684000000</v>
      </c>
      <c r="M5874" s="54">
        <v>245840000000</v>
      </c>
      <c r="N5874" s="54">
        <v>243382000000</v>
      </c>
      <c r="O5874" s="54">
        <v>243382000000</v>
      </c>
      <c r="P5874" s="54">
        <v>243382000000</v>
      </c>
      <c r="Q5874" s="54">
        <v>243382000000</v>
      </c>
      <c r="R5874" s="54">
        <v>243382000000</v>
      </c>
      <c r="S5874" s="54">
        <v>243382000000</v>
      </c>
      <c r="T5874" s="54">
        <v>243382000000</v>
      </c>
      <c r="U5874" s="54">
        <v>243382000000</v>
      </c>
      <c r="V5874" s="54">
        <v>243382000000</v>
      </c>
      <c r="W5874" s="54">
        <v>243382000000</v>
      </c>
      <c r="X5874" s="54">
        <v>243996000000</v>
      </c>
      <c r="Y5874" s="54">
        <v>244611000000</v>
      </c>
      <c r="Z5874" s="54">
        <v>245225000000</v>
      </c>
      <c r="AA5874" s="54">
        <v>245840000000</v>
      </c>
      <c r="AB5874" s="54">
        <v>246455000000</v>
      </c>
      <c r="AC5874" s="54">
        <v>247684000000</v>
      </c>
      <c r="AD5874" s="54">
        <v>248913000000</v>
      </c>
      <c r="AE5874" s="54">
        <v>250142000000</v>
      </c>
      <c r="AF5874" s="54">
        <v>251371000000</v>
      </c>
      <c r="AG5874" s="54">
        <v>253215000000</v>
      </c>
      <c r="AH5874" s="54">
        <v>255059000000</v>
      </c>
    </row>
    <row r="5875" spans="1:34" x14ac:dyDescent="0.3">
      <c r="A5875" t="s">
        <v>6252</v>
      </c>
      <c r="B5875" t="s">
        <v>378</v>
      </c>
      <c r="C5875" s="54">
        <v>58944800</v>
      </c>
      <c r="D5875" s="54">
        <v>54713600</v>
      </c>
      <c r="E5875" s="54">
        <v>57485800</v>
      </c>
      <c r="F5875" s="54">
        <v>59382500</v>
      </c>
      <c r="G5875" s="54">
        <v>59820200</v>
      </c>
      <c r="H5875" s="54">
        <v>59820200</v>
      </c>
      <c r="I5875" s="54">
        <v>59528400</v>
      </c>
      <c r="J5875" s="54">
        <v>59382500</v>
      </c>
      <c r="K5875" s="54">
        <v>59090700</v>
      </c>
      <c r="L5875" s="54">
        <v>58798900</v>
      </c>
      <c r="M5875" s="54">
        <v>58361200</v>
      </c>
      <c r="N5875" s="54">
        <v>57777600</v>
      </c>
      <c r="O5875" s="54">
        <v>57777600</v>
      </c>
      <c r="P5875" s="54">
        <v>57777600</v>
      </c>
      <c r="Q5875" s="54">
        <v>57777600</v>
      </c>
      <c r="R5875" s="54">
        <v>57777600</v>
      </c>
      <c r="S5875" s="54">
        <v>57777600</v>
      </c>
      <c r="T5875" s="54">
        <v>57777600</v>
      </c>
      <c r="U5875" s="54">
        <v>57777600</v>
      </c>
      <c r="V5875" s="54">
        <v>57777600</v>
      </c>
      <c r="W5875" s="54">
        <v>57777600</v>
      </c>
      <c r="X5875" s="54">
        <v>57923500</v>
      </c>
      <c r="Y5875" s="54">
        <v>58069400</v>
      </c>
      <c r="Z5875" s="54">
        <v>58215300</v>
      </c>
      <c r="AA5875" s="54">
        <v>58361200</v>
      </c>
      <c r="AB5875" s="54">
        <v>58507100</v>
      </c>
      <c r="AC5875" s="54">
        <v>58798900</v>
      </c>
      <c r="AD5875" s="54">
        <v>59090700</v>
      </c>
      <c r="AE5875" s="54">
        <v>59382500</v>
      </c>
      <c r="AF5875" s="54">
        <v>59674300</v>
      </c>
      <c r="AG5875" s="54">
        <v>60112000</v>
      </c>
      <c r="AH5875" s="54">
        <v>60549700</v>
      </c>
    </row>
    <row r="5876" spans="1:34" x14ac:dyDescent="0.3">
      <c r="A5876" t="s">
        <v>6253</v>
      </c>
      <c r="B5876" t="s">
        <v>378</v>
      </c>
      <c r="C5876" s="54">
        <v>667275000</v>
      </c>
      <c r="D5876" s="54">
        <v>619376000</v>
      </c>
      <c r="E5876" s="54">
        <v>650758000</v>
      </c>
      <c r="F5876" s="54">
        <v>672230000</v>
      </c>
      <c r="G5876" s="54">
        <v>677185000</v>
      </c>
      <c r="H5876" s="54">
        <v>677185000</v>
      </c>
      <c r="I5876" s="54">
        <v>673881000</v>
      </c>
      <c r="J5876" s="54">
        <v>672230000</v>
      </c>
      <c r="K5876" s="54">
        <v>668926000</v>
      </c>
      <c r="L5876" s="54">
        <v>665623000</v>
      </c>
      <c r="M5876" s="54">
        <v>660668000</v>
      </c>
      <c r="N5876" s="54">
        <v>654061000</v>
      </c>
      <c r="O5876" s="54">
        <v>654061000</v>
      </c>
      <c r="P5876" s="54">
        <v>654061000</v>
      </c>
      <c r="Q5876" s="54">
        <v>654061000</v>
      </c>
      <c r="R5876" s="54">
        <v>654061000</v>
      </c>
      <c r="S5876" s="54">
        <v>654061000</v>
      </c>
      <c r="T5876" s="54">
        <v>654061000</v>
      </c>
      <c r="U5876" s="54">
        <v>654061000</v>
      </c>
      <c r="V5876" s="54">
        <v>654061000</v>
      </c>
      <c r="W5876" s="54">
        <v>654061000</v>
      </c>
      <c r="X5876" s="54">
        <v>655713000</v>
      </c>
      <c r="Y5876" s="54">
        <v>657365000</v>
      </c>
      <c r="Z5876" s="54">
        <v>659016000</v>
      </c>
      <c r="AA5876" s="54">
        <v>660668000</v>
      </c>
      <c r="AB5876" s="54">
        <v>662320000</v>
      </c>
      <c r="AC5876" s="54">
        <v>665623000</v>
      </c>
      <c r="AD5876" s="54">
        <v>668926000</v>
      </c>
      <c r="AE5876" s="54">
        <v>672230000</v>
      </c>
      <c r="AF5876" s="54">
        <v>675533000</v>
      </c>
      <c r="AG5876" s="54">
        <v>680488000</v>
      </c>
      <c r="AH5876" s="54">
        <v>685443000</v>
      </c>
    </row>
    <row r="5877" spans="1:34" x14ac:dyDescent="0.3">
      <c r="A5877" t="s">
        <v>6254</v>
      </c>
      <c r="B5877" t="s">
        <v>378</v>
      </c>
      <c r="C5877" s="54">
        <v>397862000</v>
      </c>
      <c r="D5877" s="54">
        <v>369303000</v>
      </c>
      <c r="E5877" s="54">
        <v>388014000</v>
      </c>
      <c r="F5877" s="54">
        <v>400816000</v>
      </c>
      <c r="G5877" s="54">
        <v>403771000</v>
      </c>
      <c r="H5877" s="54">
        <v>403771000</v>
      </c>
      <c r="I5877" s="54">
        <v>401801000</v>
      </c>
      <c r="J5877" s="54">
        <v>400816000</v>
      </c>
      <c r="K5877" s="54">
        <v>398847000</v>
      </c>
      <c r="L5877" s="54">
        <v>396877000</v>
      </c>
      <c r="M5877" s="54">
        <v>393923000</v>
      </c>
      <c r="N5877" s="54">
        <v>389984000</v>
      </c>
      <c r="O5877" s="54">
        <v>389984000</v>
      </c>
      <c r="P5877" s="54">
        <v>389984000</v>
      </c>
      <c r="Q5877" s="54">
        <v>389984000</v>
      </c>
      <c r="R5877" s="54">
        <v>389984000</v>
      </c>
      <c r="S5877" s="54">
        <v>389984000</v>
      </c>
      <c r="T5877" s="54">
        <v>389984000</v>
      </c>
      <c r="U5877" s="54">
        <v>389984000</v>
      </c>
      <c r="V5877" s="54">
        <v>389984000</v>
      </c>
      <c r="W5877" s="54">
        <v>389984000</v>
      </c>
      <c r="X5877" s="54">
        <v>390968000</v>
      </c>
      <c r="Y5877" s="54">
        <v>391953000</v>
      </c>
      <c r="Z5877" s="54">
        <v>392938000</v>
      </c>
      <c r="AA5877" s="54">
        <v>393923000</v>
      </c>
      <c r="AB5877" s="54">
        <v>394908000</v>
      </c>
      <c r="AC5877" s="54">
        <v>396877000</v>
      </c>
      <c r="AD5877" s="54">
        <v>398847000</v>
      </c>
      <c r="AE5877" s="54">
        <v>400816000</v>
      </c>
      <c r="AF5877" s="54">
        <v>402786000</v>
      </c>
      <c r="AG5877" s="54">
        <v>405740000</v>
      </c>
      <c r="AH5877" s="54">
        <v>408695000</v>
      </c>
    </row>
    <row r="5878" spans="1:34" x14ac:dyDescent="0.3">
      <c r="A5878" t="s">
        <v>6255</v>
      </c>
      <c r="B5878" t="s">
        <v>378</v>
      </c>
      <c r="C5878" s="54">
        <v>81218500</v>
      </c>
      <c r="D5878" s="54">
        <v>75388500</v>
      </c>
      <c r="E5878" s="54">
        <v>79208200</v>
      </c>
      <c r="F5878" s="54">
        <v>81821700</v>
      </c>
      <c r="G5878" s="54">
        <v>82424800</v>
      </c>
      <c r="H5878" s="54">
        <v>82424800</v>
      </c>
      <c r="I5878" s="54">
        <v>82022700</v>
      </c>
      <c r="J5878" s="54">
        <v>81821700</v>
      </c>
      <c r="K5878" s="54">
        <v>81419600</v>
      </c>
      <c r="L5878" s="54">
        <v>81017500</v>
      </c>
      <c r="M5878" s="54">
        <v>80414400</v>
      </c>
      <c r="N5878" s="54">
        <v>79610300</v>
      </c>
      <c r="O5878" s="54">
        <v>79610300</v>
      </c>
      <c r="P5878" s="54">
        <v>79610300</v>
      </c>
      <c r="Q5878" s="54">
        <v>79610300</v>
      </c>
      <c r="R5878" s="54">
        <v>79610300</v>
      </c>
      <c r="S5878" s="54">
        <v>79610300</v>
      </c>
      <c r="T5878" s="54">
        <v>79610300</v>
      </c>
      <c r="U5878" s="54">
        <v>79610300</v>
      </c>
      <c r="V5878" s="54">
        <v>79610300</v>
      </c>
      <c r="W5878" s="54">
        <v>79610300</v>
      </c>
      <c r="X5878" s="54">
        <v>79811300</v>
      </c>
      <c r="Y5878" s="54">
        <v>80012300</v>
      </c>
      <c r="Z5878" s="54">
        <v>80213400</v>
      </c>
      <c r="AA5878" s="54">
        <v>80414400</v>
      </c>
      <c r="AB5878" s="54">
        <v>80615400</v>
      </c>
      <c r="AC5878" s="54">
        <v>81017500</v>
      </c>
      <c r="AD5878" s="54">
        <v>81419600</v>
      </c>
      <c r="AE5878" s="54">
        <v>81821700</v>
      </c>
      <c r="AF5878" s="54">
        <v>82223700</v>
      </c>
      <c r="AG5878" s="54">
        <v>82826800</v>
      </c>
      <c r="AH5878" s="54">
        <v>83429900</v>
      </c>
    </row>
    <row r="5879" spans="1:34" x14ac:dyDescent="0.3">
      <c r="A5879" t="s">
        <v>6256</v>
      </c>
      <c r="B5879" t="s">
        <v>378</v>
      </c>
      <c r="C5879" s="54">
        <v>69498100</v>
      </c>
      <c r="D5879" s="54">
        <v>64509400</v>
      </c>
      <c r="E5879" s="54">
        <v>67777900</v>
      </c>
      <c r="F5879" s="54">
        <v>70014200</v>
      </c>
      <c r="G5879" s="54">
        <v>70530300</v>
      </c>
      <c r="H5879" s="54">
        <v>70530300</v>
      </c>
      <c r="I5879" s="54">
        <v>70186200</v>
      </c>
      <c r="J5879" s="54">
        <v>70014200</v>
      </c>
      <c r="K5879" s="54">
        <v>69670100</v>
      </c>
      <c r="L5879" s="54">
        <v>69326100</v>
      </c>
      <c r="M5879" s="54">
        <v>68810000</v>
      </c>
      <c r="N5879" s="54">
        <v>68121900</v>
      </c>
      <c r="O5879" s="54">
        <v>68121900</v>
      </c>
      <c r="P5879" s="54">
        <v>68121900</v>
      </c>
      <c r="Q5879" s="54">
        <v>68121900</v>
      </c>
      <c r="R5879" s="54">
        <v>68121900</v>
      </c>
      <c r="S5879" s="54">
        <v>68121900</v>
      </c>
      <c r="T5879" s="54">
        <v>68121900</v>
      </c>
      <c r="U5879" s="54">
        <v>68121900</v>
      </c>
      <c r="V5879" s="54">
        <v>68121900</v>
      </c>
      <c r="W5879" s="54">
        <v>68121900</v>
      </c>
      <c r="X5879" s="54">
        <v>68293900</v>
      </c>
      <c r="Y5879" s="54">
        <v>68466000</v>
      </c>
      <c r="Z5879" s="54">
        <v>68638000</v>
      </c>
      <c r="AA5879" s="54">
        <v>68810000</v>
      </c>
      <c r="AB5879" s="54">
        <v>68982000</v>
      </c>
      <c r="AC5879" s="54">
        <v>69326100</v>
      </c>
      <c r="AD5879" s="54">
        <v>69670100</v>
      </c>
      <c r="AE5879" s="54">
        <v>70014200</v>
      </c>
      <c r="AF5879" s="54">
        <v>70358200</v>
      </c>
      <c r="AG5879" s="54">
        <v>70874300</v>
      </c>
      <c r="AH5879" s="54">
        <v>71390400</v>
      </c>
    </row>
    <row r="5880" spans="1:34" x14ac:dyDescent="0.3">
      <c r="A5880" t="s">
        <v>6257</v>
      </c>
      <c r="B5880" t="s">
        <v>378</v>
      </c>
      <c r="C5880" s="54">
        <v>296316000</v>
      </c>
      <c r="D5880" s="54">
        <v>275046000</v>
      </c>
      <c r="E5880" s="54">
        <v>288982000</v>
      </c>
      <c r="F5880" s="54">
        <v>298517000</v>
      </c>
      <c r="G5880" s="54">
        <v>300717000</v>
      </c>
      <c r="H5880" s="54">
        <v>300717000</v>
      </c>
      <c r="I5880" s="54">
        <v>299250000</v>
      </c>
      <c r="J5880" s="54">
        <v>298517000</v>
      </c>
      <c r="K5880" s="54">
        <v>297050000</v>
      </c>
      <c r="L5880" s="54">
        <v>295583000</v>
      </c>
      <c r="M5880" s="54">
        <v>293382000</v>
      </c>
      <c r="N5880" s="54">
        <v>290449000</v>
      </c>
      <c r="O5880" s="54">
        <v>290449000</v>
      </c>
      <c r="P5880" s="54">
        <v>290449000</v>
      </c>
      <c r="Q5880" s="54">
        <v>290449000</v>
      </c>
      <c r="R5880" s="54">
        <v>290449000</v>
      </c>
      <c r="S5880" s="54">
        <v>290449000</v>
      </c>
      <c r="T5880" s="54">
        <v>290449000</v>
      </c>
      <c r="U5880" s="54">
        <v>290449000</v>
      </c>
      <c r="V5880" s="54">
        <v>290449000</v>
      </c>
      <c r="W5880" s="54">
        <v>290449000</v>
      </c>
      <c r="X5880" s="54">
        <v>291182000</v>
      </c>
      <c r="Y5880" s="54">
        <v>291915000</v>
      </c>
      <c r="Z5880" s="54">
        <v>292649000</v>
      </c>
      <c r="AA5880" s="54">
        <v>293382000</v>
      </c>
      <c r="AB5880" s="54">
        <v>294116000</v>
      </c>
      <c r="AC5880" s="54">
        <v>295583000</v>
      </c>
      <c r="AD5880" s="54">
        <v>297050000</v>
      </c>
      <c r="AE5880" s="54">
        <v>298517000</v>
      </c>
      <c r="AF5880" s="54">
        <v>299984000</v>
      </c>
      <c r="AG5880" s="54">
        <v>302184000</v>
      </c>
      <c r="AH5880" s="54">
        <v>304384000</v>
      </c>
    </row>
    <row r="5881" spans="1:34" x14ac:dyDescent="0.3">
      <c r="A5881" t="s">
        <v>6258</v>
      </c>
      <c r="B5881" t="s">
        <v>378</v>
      </c>
      <c r="C5881" s="54">
        <v>5262950</v>
      </c>
      <c r="D5881" s="54">
        <v>4885160</v>
      </c>
      <c r="E5881" s="54">
        <v>5132680</v>
      </c>
      <c r="F5881" s="54">
        <v>5302030</v>
      </c>
      <c r="G5881" s="54">
        <v>5341110</v>
      </c>
      <c r="H5881" s="54">
        <v>5341110</v>
      </c>
      <c r="I5881" s="54">
        <v>5315060</v>
      </c>
      <c r="J5881" s="54">
        <v>5302030</v>
      </c>
      <c r="K5881" s="54">
        <v>5275980</v>
      </c>
      <c r="L5881" s="54">
        <v>5249920</v>
      </c>
      <c r="M5881" s="54">
        <v>5210840</v>
      </c>
      <c r="N5881" s="54">
        <v>5158730</v>
      </c>
      <c r="O5881" s="54">
        <v>5158730</v>
      </c>
      <c r="P5881" s="54">
        <v>5158730</v>
      </c>
      <c r="Q5881" s="54">
        <v>5158730</v>
      </c>
      <c r="R5881" s="54">
        <v>5158730</v>
      </c>
      <c r="S5881" s="54">
        <v>5158730</v>
      </c>
      <c r="T5881" s="54">
        <v>5158730</v>
      </c>
      <c r="U5881" s="54">
        <v>5158730</v>
      </c>
      <c r="V5881" s="54">
        <v>5158730</v>
      </c>
      <c r="W5881" s="54">
        <v>5158730</v>
      </c>
      <c r="X5881" s="54">
        <v>5171760</v>
      </c>
      <c r="Y5881" s="54">
        <v>5184790</v>
      </c>
      <c r="Z5881" s="54">
        <v>5197810</v>
      </c>
      <c r="AA5881" s="54">
        <v>5210840</v>
      </c>
      <c r="AB5881" s="54">
        <v>5223870</v>
      </c>
      <c r="AC5881" s="54">
        <v>5249920</v>
      </c>
      <c r="AD5881" s="54">
        <v>5275980</v>
      </c>
      <c r="AE5881" s="54">
        <v>5302030</v>
      </c>
      <c r="AF5881" s="54">
        <v>5328080</v>
      </c>
      <c r="AG5881" s="54">
        <v>5367170</v>
      </c>
      <c r="AH5881" s="54">
        <v>5406250</v>
      </c>
    </row>
    <row r="5882" spans="1:34" x14ac:dyDescent="0.3">
      <c r="A5882" t="s">
        <v>6259</v>
      </c>
      <c r="B5882" t="s">
        <v>378</v>
      </c>
      <c r="C5882" s="54">
        <v>25514900</v>
      </c>
      <c r="D5882" s="54">
        <v>23683400</v>
      </c>
      <c r="E5882" s="54">
        <v>24883300</v>
      </c>
      <c r="F5882" s="54">
        <v>25704400</v>
      </c>
      <c r="G5882" s="54">
        <v>25893800</v>
      </c>
      <c r="H5882" s="54">
        <v>25893800</v>
      </c>
      <c r="I5882" s="54">
        <v>25767500</v>
      </c>
      <c r="J5882" s="54">
        <v>25704400</v>
      </c>
      <c r="K5882" s="54">
        <v>25578100</v>
      </c>
      <c r="L5882" s="54">
        <v>25451700</v>
      </c>
      <c r="M5882" s="54">
        <v>25262300</v>
      </c>
      <c r="N5882" s="54">
        <v>25009700</v>
      </c>
      <c r="O5882" s="54">
        <v>25009700</v>
      </c>
      <c r="P5882" s="54">
        <v>25009700</v>
      </c>
      <c r="Q5882" s="54">
        <v>25009700</v>
      </c>
      <c r="R5882" s="54">
        <v>25009700</v>
      </c>
      <c r="S5882" s="54">
        <v>25009700</v>
      </c>
      <c r="T5882" s="54">
        <v>25009700</v>
      </c>
      <c r="U5882" s="54">
        <v>25009700</v>
      </c>
      <c r="V5882" s="54">
        <v>25009700</v>
      </c>
      <c r="W5882" s="54">
        <v>25009700</v>
      </c>
      <c r="X5882" s="54">
        <v>25072800</v>
      </c>
      <c r="Y5882" s="54">
        <v>25136000</v>
      </c>
      <c r="Z5882" s="54">
        <v>25199100</v>
      </c>
      <c r="AA5882" s="54">
        <v>25262300</v>
      </c>
      <c r="AB5882" s="54">
        <v>25325400</v>
      </c>
      <c r="AC5882" s="54">
        <v>25451700</v>
      </c>
      <c r="AD5882" s="54">
        <v>25578100</v>
      </c>
      <c r="AE5882" s="54">
        <v>25704400</v>
      </c>
      <c r="AF5882" s="54">
        <v>25830700</v>
      </c>
      <c r="AG5882" s="54">
        <v>26020100</v>
      </c>
      <c r="AH5882" s="54">
        <v>26209600</v>
      </c>
    </row>
    <row r="5883" spans="1:34" x14ac:dyDescent="0.3">
      <c r="A5883" t="s">
        <v>6260</v>
      </c>
      <c r="B5883" t="s">
        <v>378</v>
      </c>
      <c r="C5883" s="54">
        <v>12120000</v>
      </c>
      <c r="D5883" s="54">
        <v>11250000</v>
      </c>
      <c r="E5883" s="54">
        <v>11820000</v>
      </c>
      <c r="F5883" s="54">
        <v>12210000</v>
      </c>
      <c r="G5883" s="54">
        <v>12300000</v>
      </c>
      <c r="H5883" s="54">
        <v>12300000</v>
      </c>
      <c r="I5883" s="54">
        <v>12240000</v>
      </c>
      <c r="J5883" s="54">
        <v>12210000</v>
      </c>
      <c r="K5883" s="54">
        <v>12150000</v>
      </c>
      <c r="L5883" s="54">
        <v>12090000</v>
      </c>
      <c r="M5883" s="54">
        <v>12000000</v>
      </c>
      <c r="N5883" s="54">
        <v>11880000</v>
      </c>
      <c r="O5883" s="54">
        <v>11880000</v>
      </c>
      <c r="P5883" s="54">
        <v>11880000</v>
      </c>
      <c r="Q5883" s="54">
        <v>11880000</v>
      </c>
      <c r="R5883" s="54">
        <v>11880000</v>
      </c>
      <c r="S5883" s="54">
        <v>11880000</v>
      </c>
      <c r="T5883" s="54">
        <v>11880000</v>
      </c>
      <c r="U5883" s="54">
        <v>11880000</v>
      </c>
      <c r="V5883" s="54">
        <v>11880000</v>
      </c>
      <c r="W5883" s="54">
        <v>11880000</v>
      </c>
      <c r="X5883" s="54">
        <v>11910000</v>
      </c>
      <c r="Y5883" s="54">
        <v>11940000</v>
      </c>
      <c r="Z5883" s="54">
        <v>11970000</v>
      </c>
      <c r="AA5883" s="54">
        <v>12000000</v>
      </c>
      <c r="AB5883" s="54">
        <v>12030000</v>
      </c>
      <c r="AC5883" s="54">
        <v>12090000</v>
      </c>
      <c r="AD5883" s="54">
        <v>12150000</v>
      </c>
      <c r="AE5883" s="54">
        <v>12210000</v>
      </c>
      <c r="AF5883" s="54">
        <v>12270000</v>
      </c>
      <c r="AG5883" s="54">
        <v>12360000</v>
      </c>
      <c r="AH5883" s="54">
        <v>12450000</v>
      </c>
    </row>
    <row r="5884" spans="1:34" x14ac:dyDescent="0.3">
      <c r="A5884" t="s">
        <v>6261</v>
      </c>
      <c r="B5884" t="s">
        <v>378</v>
      </c>
      <c r="C5884" s="54">
        <v>2424000</v>
      </c>
      <c r="D5884" s="54">
        <v>2250000</v>
      </c>
      <c r="E5884" s="54">
        <v>2364000</v>
      </c>
      <c r="F5884" s="54">
        <v>2442000</v>
      </c>
      <c r="G5884" s="54">
        <v>2460000</v>
      </c>
      <c r="H5884" s="54">
        <v>2460000</v>
      </c>
      <c r="I5884" s="54">
        <v>2448000</v>
      </c>
      <c r="J5884" s="54">
        <v>2442000</v>
      </c>
      <c r="K5884" s="54">
        <v>2430000</v>
      </c>
      <c r="L5884" s="54">
        <v>2418000</v>
      </c>
      <c r="M5884" s="54">
        <v>2400000</v>
      </c>
      <c r="N5884" s="54">
        <v>2376000</v>
      </c>
      <c r="O5884" s="54">
        <v>2376000</v>
      </c>
      <c r="P5884" s="54">
        <v>2376000</v>
      </c>
      <c r="Q5884" s="54">
        <v>2376000</v>
      </c>
      <c r="R5884" s="54">
        <v>2376000</v>
      </c>
      <c r="S5884" s="54">
        <v>2376000</v>
      </c>
      <c r="T5884" s="54">
        <v>2376000</v>
      </c>
      <c r="U5884" s="54">
        <v>2376000</v>
      </c>
      <c r="V5884" s="54">
        <v>2376000</v>
      </c>
      <c r="W5884" s="54">
        <v>2376000</v>
      </c>
      <c r="X5884" s="54">
        <v>2382000</v>
      </c>
      <c r="Y5884" s="54">
        <v>2388000</v>
      </c>
      <c r="Z5884" s="54">
        <v>2394000</v>
      </c>
      <c r="AA5884" s="54">
        <v>2400000</v>
      </c>
      <c r="AB5884" s="54">
        <v>2406000</v>
      </c>
      <c r="AC5884" s="54">
        <v>2418000</v>
      </c>
      <c r="AD5884" s="54">
        <v>2430000</v>
      </c>
      <c r="AE5884" s="54">
        <v>2442000</v>
      </c>
      <c r="AF5884" s="54">
        <v>2454000</v>
      </c>
      <c r="AG5884" s="54">
        <v>2472000</v>
      </c>
      <c r="AH5884" s="54">
        <v>2490000</v>
      </c>
    </row>
    <row r="5885" spans="1:34" x14ac:dyDescent="0.3">
      <c r="A5885" t="s">
        <v>6262</v>
      </c>
      <c r="B5885" t="s">
        <v>378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3">
      <c r="A5886" t="s">
        <v>6263</v>
      </c>
      <c r="B5886" t="s">
        <v>378</v>
      </c>
      <c r="C5886" s="54">
        <v>23293300000</v>
      </c>
      <c r="D5886" s="54">
        <v>21633900000</v>
      </c>
      <c r="E5886" s="54">
        <v>22740200000</v>
      </c>
      <c r="F5886" s="54">
        <v>23416300000</v>
      </c>
      <c r="G5886" s="54">
        <v>23600600000</v>
      </c>
      <c r="H5886" s="54">
        <v>23600600000</v>
      </c>
      <c r="I5886" s="54">
        <v>23539200000</v>
      </c>
      <c r="J5886" s="54">
        <v>23416300000</v>
      </c>
      <c r="K5886" s="54">
        <v>23354800000</v>
      </c>
      <c r="L5886" s="54">
        <v>23170400000</v>
      </c>
      <c r="M5886" s="54">
        <v>23047500000</v>
      </c>
      <c r="N5886" s="54">
        <v>22801700000</v>
      </c>
      <c r="O5886" s="54">
        <v>22801700000</v>
      </c>
      <c r="P5886" s="54">
        <v>22801700000</v>
      </c>
      <c r="Q5886" s="54">
        <v>22801700000</v>
      </c>
      <c r="R5886" s="54">
        <v>22801700000</v>
      </c>
      <c r="S5886" s="54">
        <v>22801700000</v>
      </c>
      <c r="T5886" s="54">
        <v>22801700000</v>
      </c>
      <c r="U5886" s="54">
        <v>22801700000</v>
      </c>
      <c r="V5886" s="54">
        <v>22801700000</v>
      </c>
      <c r="W5886" s="54">
        <v>22801700000</v>
      </c>
      <c r="X5886" s="54">
        <v>22863100000</v>
      </c>
      <c r="Y5886" s="54">
        <v>22924600000</v>
      </c>
      <c r="Z5886" s="54">
        <v>22924600000</v>
      </c>
      <c r="AA5886" s="54">
        <v>23047500000</v>
      </c>
      <c r="AB5886" s="54">
        <v>23109000000</v>
      </c>
      <c r="AC5886" s="54">
        <v>23231900000</v>
      </c>
      <c r="AD5886" s="54">
        <v>23293300000</v>
      </c>
      <c r="AE5886" s="54">
        <v>23416300000</v>
      </c>
      <c r="AF5886" s="54">
        <v>23539200000</v>
      </c>
      <c r="AG5886" s="54">
        <v>23723600000</v>
      </c>
      <c r="AH5886" s="54">
        <v>23907900000</v>
      </c>
    </row>
    <row r="5887" spans="1:34" x14ac:dyDescent="0.3">
      <c r="A5887" t="s">
        <v>6264</v>
      </c>
      <c r="B5887" t="s">
        <v>378</v>
      </c>
      <c r="C5887" s="54">
        <v>5529720</v>
      </c>
      <c r="D5887" s="54">
        <v>5135790</v>
      </c>
      <c r="E5887" s="54">
        <v>5398410</v>
      </c>
      <c r="F5887" s="54">
        <v>5558900</v>
      </c>
      <c r="G5887" s="54">
        <v>5602680</v>
      </c>
      <c r="H5887" s="54">
        <v>5602680</v>
      </c>
      <c r="I5887" s="54">
        <v>5588080</v>
      </c>
      <c r="J5887" s="54">
        <v>5558900</v>
      </c>
      <c r="K5887" s="54">
        <v>5544310</v>
      </c>
      <c r="L5887" s="54">
        <v>5500540</v>
      </c>
      <c r="M5887" s="54">
        <v>5471360</v>
      </c>
      <c r="N5887" s="54">
        <v>5413000</v>
      </c>
      <c r="O5887" s="54">
        <v>5413000</v>
      </c>
      <c r="P5887" s="54">
        <v>5413000</v>
      </c>
      <c r="Q5887" s="54">
        <v>5413000</v>
      </c>
      <c r="R5887" s="54">
        <v>5413000</v>
      </c>
      <c r="S5887" s="54">
        <v>5413000</v>
      </c>
      <c r="T5887" s="54">
        <v>5413000</v>
      </c>
      <c r="U5887" s="54">
        <v>5413000</v>
      </c>
      <c r="V5887" s="54">
        <v>5413000</v>
      </c>
      <c r="W5887" s="54">
        <v>5413000</v>
      </c>
      <c r="X5887" s="54">
        <v>5427590</v>
      </c>
      <c r="Y5887" s="54">
        <v>5442180</v>
      </c>
      <c r="Z5887" s="54">
        <v>5442180</v>
      </c>
      <c r="AA5887" s="54">
        <v>5471360</v>
      </c>
      <c r="AB5887" s="54">
        <v>5485950</v>
      </c>
      <c r="AC5887" s="54">
        <v>5515130</v>
      </c>
      <c r="AD5887" s="54">
        <v>5529720</v>
      </c>
      <c r="AE5887" s="54">
        <v>5558900</v>
      </c>
      <c r="AF5887" s="54">
        <v>5588080</v>
      </c>
      <c r="AG5887" s="54">
        <v>5631860</v>
      </c>
      <c r="AH5887" s="54">
        <v>5675630</v>
      </c>
    </row>
    <row r="5888" spans="1:34" x14ac:dyDescent="0.3">
      <c r="A5888" t="s">
        <v>6265</v>
      </c>
      <c r="B5888" t="s">
        <v>378</v>
      </c>
      <c r="C5888" s="54">
        <v>62598300</v>
      </c>
      <c r="D5888" s="54">
        <v>58138800</v>
      </c>
      <c r="E5888" s="54">
        <v>61111800</v>
      </c>
      <c r="F5888" s="54">
        <v>62928600</v>
      </c>
      <c r="G5888" s="54">
        <v>63424100</v>
      </c>
      <c r="H5888" s="54">
        <v>63424100</v>
      </c>
      <c r="I5888" s="54">
        <v>63259000</v>
      </c>
      <c r="J5888" s="54">
        <v>62928600</v>
      </c>
      <c r="K5888" s="54">
        <v>62763500</v>
      </c>
      <c r="L5888" s="54">
        <v>62268000</v>
      </c>
      <c r="M5888" s="54">
        <v>61937600</v>
      </c>
      <c r="N5888" s="54">
        <v>61277000</v>
      </c>
      <c r="O5888" s="54">
        <v>61277000</v>
      </c>
      <c r="P5888" s="54">
        <v>61277000</v>
      </c>
      <c r="Q5888" s="54">
        <v>61277000</v>
      </c>
      <c r="R5888" s="54">
        <v>61277000</v>
      </c>
      <c r="S5888" s="54">
        <v>61277000</v>
      </c>
      <c r="T5888" s="54">
        <v>61277000</v>
      </c>
      <c r="U5888" s="54">
        <v>61277000</v>
      </c>
      <c r="V5888" s="54">
        <v>61277000</v>
      </c>
      <c r="W5888" s="54">
        <v>61277000</v>
      </c>
      <c r="X5888" s="54">
        <v>61442100</v>
      </c>
      <c r="Y5888" s="54">
        <v>61607300</v>
      </c>
      <c r="Z5888" s="54">
        <v>61607300</v>
      </c>
      <c r="AA5888" s="54">
        <v>61937600</v>
      </c>
      <c r="AB5888" s="54">
        <v>62102800</v>
      </c>
      <c r="AC5888" s="54">
        <v>62433100</v>
      </c>
      <c r="AD5888" s="54">
        <v>62598300</v>
      </c>
      <c r="AE5888" s="54">
        <v>62928600</v>
      </c>
      <c r="AF5888" s="54">
        <v>63259000</v>
      </c>
      <c r="AG5888" s="54">
        <v>63754500</v>
      </c>
      <c r="AH5888" s="54">
        <v>64250000</v>
      </c>
    </row>
    <row r="5889" spans="1:34" x14ac:dyDescent="0.3">
      <c r="A5889" t="s">
        <v>6266</v>
      </c>
      <c r="B5889" t="s">
        <v>378</v>
      </c>
      <c r="C5889" s="54">
        <v>37324200</v>
      </c>
      <c r="D5889" s="54">
        <v>34665200</v>
      </c>
      <c r="E5889" s="54">
        <v>36437900</v>
      </c>
      <c r="F5889" s="54">
        <v>37521100</v>
      </c>
      <c r="G5889" s="54">
        <v>37816600</v>
      </c>
      <c r="H5889" s="54">
        <v>37816600</v>
      </c>
      <c r="I5889" s="54">
        <v>37718100</v>
      </c>
      <c r="J5889" s="54">
        <v>37521100</v>
      </c>
      <c r="K5889" s="54">
        <v>37422700</v>
      </c>
      <c r="L5889" s="54">
        <v>37127200</v>
      </c>
      <c r="M5889" s="54">
        <v>36930300</v>
      </c>
      <c r="N5889" s="54">
        <v>36536300</v>
      </c>
      <c r="O5889" s="54">
        <v>36536300</v>
      </c>
      <c r="P5889" s="54">
        <v>36536300</v>
      </c>
      <c r="Q5889" s="54">
        <v>36536300</v>
      </c>
      <c r="R5889" s="54">
        <v>36536300</v>
      </c>
      <c r="S5889" s="54">
        <v>36536300</v>
      </c>
      <c r="T5889" s="54">
        <v>36536300</v>
      </c>
      <c r="U5889" s="54">
        <v>36536300</v>
      </c>
      <c r="V5889" s="54">
        <v>36536300</v>
      </c>
      <c r="W5889" s="54">
        <v>36536300</v>
      </c>
      <c r="X5889" s="54">
        <v>36634800</v>
      </c>
      <c r="Y5889" s="54">
        <v>36733300</v>
      </c>
      <c r="Z5889" s="54">
        <v>36733300</v>
      </c>
      <c r="AA5889" s="54">
        <v>36930300</v>
      </c>
      <c r="AB5889" s="54">
        <v>37028700</v>
      </c>
      <c r="AC5889" s="54">
        <v>37225700</v>
      </c>
      <c r="AD5889" s="54">
        <v>37324200</v>
      </c>
      <c r="AE5889" s="54">
        <v>37521100</v>
      </c>
      <c r="AF5889" s="54">
        <v>37718100</v>
      </c>
      <c r="AG5889" s="54">
        <v>38013600</v>
      </c>
      <c r="AH5889" s="54">
        <v>38309000</v>
      </c>
    </row>
    <row r="5890" spans="1:34" x14ac:dyDescent="0.3">
      <c r="A5890" t="s">
        <v>6267</v>
      </c>
      <c r="B5890" t="s">
        <v>378</v>
      </c>
      <c r="C5890" s="54">
        <v>7619260</v>
      </c>
      <c r="D5890" s="54">
        <v>7076470</v>
      </c>
      <c r="E5890" s="54">
        <v>7438330</v>
      </c>
      <c r="F5890" s="54">
        <v>7659470</v>
      </c>
      <c r="G5890" s="54">
        <v>7719780</v>
      </c>
      <c r="H5890" s="54">
        <v>7719780</v>
      </c>
      <c r="I5890" s="54">
        <v>7699680</v>
      </c>
      <c r="J5890" s="54">
        <v>7659470</v>
      </c>
      <c r="K5890" s="54">
        <v>7639370</v>
      </c>
      <c r="L5890" s="54">
        <v>7579060</v>
      </c>
      <c r="M5890" s="54">
        <v>7538850</v>
      </c>
      <c r="N5890" s="54">
        <v>7458440</v>
      </c>
      <c r="O5890" s="54">
        <v>7458440</v>
      </c>
      <c r="P5890" s="54">
        <v>7458440</v>
      </c>
      <c r="Q5890" s="54">
        <v>7458440</v>
      </c>
      <c r="R5890" s="54">
        <v>7458440</v>
      </c>
      <c r="S5890" s="54">
        <v>7458440</v>
      </c>
      <c r="T5890" s="54">
        <v>7458440</v>
      </c>
      <c r="U5890" s="54">
        <v>7458440</v>
      </c>
      <c r="V5890" s="54">
        <v>7458440</v>
      </c>
      <c r="W5890" s="54">
        <v>7458440</v>
      </c>
      <c r="X5890" s="54">
        <v>7478540</v>
      </c>
      <c r="Y5890" s="54">
        <v>7498640</v>
      </c>
      <c r="Z5890" s="54">
        <v>7498640</v>
      </c>
      <c r="AA5890" s="54">
        <v>7538850</v>
      </c>
      <c r="AB5890" s="54">
        <v>7558950</v>
      </c>
      <c r="AC5890" s="54">
        <v>7599160</v>
      </c>
      <c r="AD5890" s="54">
        <v>7619260</v>
      </c>
      <c r="AE5890" s="54">
        <v>7659470</v>
      </c>
      <c r="AF5890" s="54">
        <v>7699680</v>
      </c>
      <c r="AG5890" s="54">
        <v>7759990</v>
      </c>
      <c r="AH5890" s="54">
        <v>7820300</v>
      </c>
    </row>
    <row r="5891" spans="1:34" x14ac:dyDescent="0.3">
      <c r="A5891" t="s">
        <v>6268</v>
      </c>
      <c r="B5891" t="s">
        <v>378</v>
      </c>
      <c r="C5891" s="54">
        <v>6519750</v>
      </c>
      <c r="D5891" s="54">
        <v>6055280</v>
      </c>
      <c r="E5891" s="54">
        <v>6364930</v>
      </c>
      <c r="F5891" s="54">
        <v>6554150</v>
      </c>
      <c r="G5891" s="54">
        <v>6605760</v>
      </c>
      <c r="H5891" s="54">
        <v>6605760</v>
      </c>
      <c r="I5891" s="54">
        <v>6588560</v>
      </c>
      <c r="J5891" s="54">
        <v>6554150</v>
      </c>
      <c r="K5891" s="54">
        <v>6536950</v>
      </c>
      <c r="L5891" s="54">
        <v>6485340</v>
      </c>
      <c r="M5891" s="54">
        <v>6450940</v>
      </c>
      <c r="N5891" s="54">
        <v>6382130</v>
      </c>
      <c r="O5891" s="54">
        <v>6382130</v>
      </c>
      <c r="P5891" s="54">
        <v>6382130</v>
      </c>
      <c r="Q5891" s="54">
        <v>6382130</v>
      </c>
      <c r="R5891" s="54">
        <v>6382130</v>
      </c>
      <c r="S5891" s="54">
        <v>6382130</v>
      </c>
      <c r="T5891" s="54">
        <v>6382130</v>
      </c>
      <c r="U5891" s="54">
        <v>6382130</v>
      </c>
      <c r="V5891" s="54">
        <v>6382130</v>
      </c>
      <c r="W5891" s="54">
        <v>6382130</v>
      </c>
      <c r="X5891" s="54">
        <v>6399330</v>
      </c>
      <c r="Y5891" s="54">
        <v>6416530</v>
      </c>
      <c r="Z5891" s="54">
        <v>6416530</v>
      </c>
      <c r="AA5891" s="54">
        <v>6450940</v>
      </c>
      <c r="AB5891" s="54">
        <v>6468140</v>
      </c>
      <c r="AC5891" s="54">
        <v>6502550</v>
      </c>
      <c r="AD5891" s="54">
        <v>6519750</v>
      </c>
      <c r="AE5891" s="54">
        <v>6554150</v>
      </c>
      <c r="AF5891" s="54">
        <v>6588560</v>
      </c>
      <c r="AG5891" s="54">
        <v>6640170</v>
      </c>
      <c r="AH5891" s="54">
        <v>6691770</v>
      </c>
    </row>
    <row r="5892" spans="1:34" x14ac:dyDescent="0.3">
      <c r="A5892" t="s">
        <v>6269</v>
      </c>
      <c r="B5892" t="s">
        <v>378</v>
      </c>
      <c r="C5892" s="54">
        <v>27798000</v>
      </c>
      <c r="D5892" s="54">
        <v>25817700</v>
      </c>
      <c r="E5892" s="54">
        <v>27137900</v>
      </c>
      <c r="F5892" s="54">
        <v>27944700</v>
      </c>
      <c r="G5892" s="54">
        <v>28164700</v>
      </c>
      <c r="H5892" s="54">
        <v>28164700</v>
      </c>
      <c r="I5892" s="54">
        <v>28091400</v>
      </c>
      <c r="J5892" s="54">
        <v>27944700</v>
      </c>
      <c r="K5892" s="54">
        <v>27871300</v>
      </c>
      <c r="L5892" s="54">
        <v>27651300</v>
      </c>
      <c r="M5892" s="54">
        <v>27504600</v>
      </c>
      <c r="N5892" s="54">
        <v>27211200</v>
      </c>
      <c r="O5892" s="54">
        <v>27211200</v>
      </c>
      <c r="P5892" s="54">
        <v>27211200</v>
      </c>
      <c r="Q5892" s="54">
        <v>27211200</v>
      </c>
      <c r="R5892" s="54">
        <v>27211200</v>
      </c>
      <c r="S5892" s="54">
        <v>27211200</v>
      </c>
      <c r="T5892" s="54">
        <v>27211200</v>
      </c>
      <c r="U5892" s="54">
        <v>27211200</v>
      </c>
      <c r="V5892" s="54">
        <v>27211200</v>
      </c>
      <c r="W5892" s="54">
        <v>27211200</v>
      </c>
      <c r="X5892" s="54">
        <v>27284600</v>
      </c>
      <c r="Y5892" s="54">
        <v>27357900</v>
      </c>
      <c r="Z5892" s="54">
        <v>27357900</v>
      </c>
      <c r="AA5892" s="54">
        <v>27504600</v>
      </c>
      <c r="AB5892" s="54">
        <v>27577900</v>
      </c>
      <c r="AC5892" s="54">
        <v>27724600</v>
      </c>
      <c r="AD5892" s="54">
        <v>27798000</v>
      </c>
      <c r="AE5892" s="54">
        <v>27944700</v>
      </c>
      <c r="AF5892" s="54">
        <v>28091400</v>
      </c>
      <c r="AG5892" s="54">
        <v>28311400</v>
      </c>
      <c r="AH5892" s="54">
        <v>28531400</v>
      </c>
    </row>
    <row r="5893" spans="1:34" x14ac:dyDescent="0.3">
      <c r="A5893" t="s">
        <v>6270</v>
      </c>
      <c r="B5893" t="s">
        <v>378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 x14ac:dyDescent="0.3">
      <c r="A5894" t="s">
        <v>6271</v>
      </c>
      <c r="B5894" t="s">
        <v>378</v>
      </c>
      <c r="C5894" s="54">
        <v>2393600</v>
      </c>
      <c r="D5894" s="54">
        <v>2223080</v>
      </c>
      <c r="E5894" s="54">
        <v>2336760</v>
      </c>
      <c r="F5894" s="54">
        <v>2406230</v>
      </c>
      <c r="G5894" s="54">
        <v>2425180</v>
      </c>
      <c r="H5894" s="54">
        <v>2425180</v>
      </c>
      <c r="I5894" s="54">
        <v>2418860</v>
      </c>
      <c r="J5894" s="54">
        <v>2406230</v>
      </c>
      <c r="K5894" s="54">
        <v>2399920</v>
      </c>
      <c r="L5894" s="54">
        <v>2380970</v>
      </c>
      <c r="M5894" s="54">
        <v>2368340</v>
      </c>
      <c r="N5894" s="54">
        <v>2343080</v>
      </c>
      <c r="O5894" s="54">
        <v>2343080</v>
      </c>
      <c r="P5894" s="54">
        <v>2343080</v>
      </c>
      <c r="Q5894" s="54">
        <v>2343080</v>
      </c>
      <c r="R5894" s="54">
        <v>2343080</v>
      </c>
      <c r="S5894" s="54">
        <v>2343080</v>
      </c>
      <c r="T5894" s="54">
        <v>2343080</v>
      </c>
      <c r="U5894" s="54">
        <v>2343080</v>
      </c>
      <c r="V5894" s="54">
        <v>2343080</v>
      </c>
      <c r="W5894" s="54">
        <v>2343080</v>
      </c>
      <c r="X5894" s="54">
        <v>2349390</v>
      </c>
      <c r="Y5894" s="54">
        <v>2355710</v>
      </c>
      <c r="Z5894" s="54">
        <v>2355710</v>
      </c>
      <c r="AA5894" s="54">
        <v>2368340</v>
      </c>
      <c r="AB5894" s="54">
        <v>2374650</v>
      </c>
      <c r="AC5894" s="54">
        <v>2387290</v>
      </c>
      <c r="AD5894" s="54">
        <v>2393600</v>
      </c>
      <c r="AE5894" s="54">
        <v>2406230</v>
      </c>
      <c r="AF5894" s="54">
        <v>2418860</v>
      </c>
      <c r="AG5894" s="54">
        <v>2437810</v>
      </c>
      <c r="AH5894" s="54">
        <v>2456760</v>
      </c>
    </row>
    <row r="5895" spans="1:34" x14ac:dyDescent="0.3">
      <c r="A5895" t="s">
        <v>6272</v>
      </c>
      <c r="B5895" t="s">
        <v>378</v>
      </c>
      <c r="C5895" s="54">
        <v>1137000</v>
      </c>
      <c r="D5895" s="54">
        <v>1056000</v>
      </c>
      <c r="E5895" s="54">
        <v>1110000</v>
      </c>
      <c r="F5895" s="54">
        <v>1143000</v>
      </c>
      <c r="G5895" s="54">
        <v>1152000</v>
      </c>
      <c r="H5895" s="54">
        <v>1152000</v>
      </c>
      <c r="I5895" s="54">
        <v>1149000</v>
      </c>
      <c r="J5895" s="54">
        <v>1143000</v>
      </c>
      <c r="K5895" s="54">
        <v>1140000</v>
      </c>
      <c r="L5895" s="54">
        <v>1131000</v>
      </c>
      <c r="M5895" s="54">
        <v>1125000</v>
      </c>
      <c r="N5895" s="54">
        <v>1113000</v>
      </c>
      <c r="O5895" s="54">
        <v>1113000</v>
      </c>
      <c r="P5895" s="54">
        <v>1113000</v>
      </c>
      <c r="Q5895" s="54">
        <v>1113000</v>
      </c>
      <c r="R5895" s="54">
        <v>1113000</v>
      </c>
      <c r="S5895" s="54">
        <v>1113000</v>
      </c>
      <c r="T5895" s="54">
        <v>1113000</v>
      </c>
      <c r="U5895" s="54">
        <v>1113000</v>
      </c>
      <c r="V5895" s="54">
        <v>1113000</v>
      </c>
      <c r="W5895" s="54">
        <v>1113000</v>
      </c>
      <c r="X5895" s="54">
        <v>1116000</v>
      </c>
      <c r="Y5895" s="54">
        <v>1119000</v>
      </c>
      <c r="Z5895" s="54">
        <v>1119000</v>
      </c>
      <c r="AA5895" s="54">
        <v>1125000</v>
      </c>
      <c r="AB5895" s="54">
        <v>1128000</v>
      </c>
      <c r="AC5895" s="54">
        <v>1134000</v>
      </c>
      <c r="AD5895" s="54">
        <v>1137000</v>
      </c>
      <c r="AE5895" s="54">
        <v>1143000</v>
      </c>
      <c r="AF5895" s="54">
        <v>1149000</v>
      </c>
      <c r="AG5895" s="54">
        <v>1158000</v>
      </c>
      <c r="AH5895" s="54">
        <v>1167000</v>
      </c>
    </row>
    <row r="5896" spans="1:34" x14ac:dyDescent="0.3">
      <c r="A5896" t="s">
        <v>6273</v>
      </c>
      <c r="B5896" t="s">
        <v>378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 x14ac:dyDescent="0.3">
      <c r="A5897" t="s">
        <v>6274</v>
      </c>
      <c r="B5897" t="s">
        <v>378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3">
      <c r="A5898" t="s">
        <v>6275</v>
      </c>
      <c r="B5898" t="s">
        <v>378</v>
      </c>
      <c r="C5898" s="54">
        <v>2353920000</v>
      </c>
      <c r="D5898" s="54">
        <v>2187980000</v>
      </c>
      <c r="E5898" s="54">
        <v>2298600000</v>
      </c>
      <c r="F5898" s="54">
        <v>2372360000</v>
      </c>
      <c r="G5898" s="54">
        <v>2390790000</v>
      </c>
      <c r="H5898" s="54">
        <v>2390790000</v>
      </c>
      <c r="I5898" s="54">
        <v>2378500000</v>
      </c>
      <c r="J5898" s="54">
        <v>2372360000</v>
      </c>
      <c r="K5898" s="54">
        <v>2360060000</v>
      </c>
      <c r="L5898" s="54">
        <v>2347770000</v>
      </c>
      <c r="M5898" s="54">
        <v>2329330000</v>
      </c>
      <c r="N5898" s="54">
        <v>2310900000</v>
      </c>
      <c r="O5898" s="54">
        <v>2304750000</v>
      </c>
      <c r="P5898" s="54">
        <v>2304750000</v>
      </c>
      <c r="Q5898" s="54">
        <v>2304750000</v>
      </c>
      <c r="R5898" s="54">
        <v>2304750000</v>
      </c>
      <c r="S5898" s="54">
        <v>2304750000</v>
      </c>
      <c r="T5898" s="54">
        <v>2304750000</v>
      </c>
      <c r="U5898" s="54">
        <v>2304750000</v>
      </c>
      <c r="V5898" s="54">
        <v>2304750000</v>
      </c>
      <c r="W5898" s="54">
        <v>2310900000</v>
      </c>
      <c r="X5898" s="54">
        <v>2310900000</v>
      </c>
      <c r="Y5898" s="54">
        <v>2317040000</v>
      </c>
      <c r="Z5898" s="54">
        <v>2323190000</v>
      </c>
      <c r="AA5898" s="54">
        <v>2329330000</v>
      </c>
      <c r="AB5898" s="54">
        <v>2335480000</v>
      </c>
      <c r="AC5898" s="54">
        <v>2347770000</v>
      </c>
      <c r="AD5898" s="54">
        <v>2360060000</v>
      </c>
      <c r="AE5898" s="54">
        <v>2372360000</v>
      </c>
      <c r="AF5898" s="54">
        <v>2384650000</v>
      </c>
      <c r="AG5898" s="54">
        <v>2396940000</v>
      </c>
      <c r="AH5898" s="54">
        <v>2415380000</v>
      </c>
    </row>
    <row r="5899" spans="1:34" x14ac:dyDescent="0.3">
      <c r="A5899" t="s">
        <v>6276</v>
      </c>
      <c r="B5899" t="s">
        <v>378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 x14ac:dyDescent="0.3">
      <c r="A5900" t="s">
        <v>6277</v>
      </c>
      <c r="B5900" t="s">
        <v>378</v>
      </c>
      <c r="C5900" s="54">
        <v>6325900</v>
      </c>
      <c r="D5900" s="54">
        <v>5879950</v>
      </c>
      <c r="E5900" s="54">
        <v>6177250</v>
      </c>
      <c r="F5900" s="54">
        <v>6375450</v>
      </c>
      <c r="G5900" s="54">
        <v>6425000</v>
      </c>
      <c r="H5900" s="54">
        <v>6425000</v>
      </c>
      <c r="I5900" s="54">
        <v>6391960</v>
      </c>
      <c r="J5900" s="54">
        <v>6375450</v>
      </c>
      <c r="K5900" s="54">
        <v>6342410</v>
      </c>
      <c r="L5900" s="54">
        <v>6309380</v>
      </c>
      <c r="M5900" s="54">
        <v>6259830</v>
      </c>
      <c r="N5900" s="54">
        <v>6210280</v>
      </c>
      <c r="O5900" s="54">
        <v>6193760</v>
      </c>
      <c r="P5900" s="54">
        <v>6193760</v>
      </c>
      <c r="Q5900" s="54">
        <v>6193760</v>
      </c>
      <c r="R5900" s="54">
        <v>6193760</v>
      </c>
      <c r="S5900" s="54">
        <v>6193760</v>
      </c>
      <c r="T5900" s="54">
        <v>6193760</v>
      </c>
      <c r="U5900" s="54">
        <v>6193760</v>
      </c>
      <c r="V5900" s="54">
        <v>6193760</v>
      </c>
      <c r="W5900" s="54">
        <v>6210280</v>
      </c>
      <c r="X5900" s="54">
        <v>6210280</v>
      </c>
      <c r="Y5900" s="54">
        <v>6226800</v>
      </c>
      <c r="Z5900" s="54">
        <v>6243310</v>
      </c>
      <c r="AA5900" s="54">
        <v>6259830</v>
      </c>
      <c r="AB5900" s="54">
        <v>6276350</v>
      </c>
      <c r="AC5900" s="54">
        <v>6309380</v>
      </c>
      <c r="AD5900" s="54">
        <v>6342410</v>
      </c>
      <c r="AE5900" s="54">
        <v>6375450</v>
      </c>
      <c r="AF5900" s="54">
        <v>6408480</v>
      </c>
      <c r="AG5900" s="54">
        <v>6441510</v>
      </c>
      <c r="AH5900" s="54">
        <v>6491060</v>
      </c>
    </row>
    <row r="5901" spans="1:34" x14ac:dyDescent="0.3">
      <c r="A5901" t="s">
        <v>6278</v>
      </c>
      <c r="B5901" t="s">
        <v>378</v>
      </c>
      <c r="C5901" s="54">
        <v>3771810</v>
      </c>
      <c r="D5901" s="54">
        <v>3505910</v>
      </c>
      <c r="E5901" s="54">
        <v>3683180</v>
      </c>
      <c r="F5901" s="54">
        <v>3801360</v>
      </c>
      <c r="G5901" s="54">
        <v>3830900</v>
      </c>
      <c r="H5901" s="54">
        <v>3830900</v>
      </c>
      <c r="I5901" s="54">
        <v>3811200</v>
      </c>
      <c r="J5901" s="54">
        <v>3801360</v>
      </c>
      <c r="K5901" s="54">
        <v>3781660</v>
      </c>
      <c r="L5901" s="54">
        <v>3761960</v>
      </c>
      <c r="M5901" s="54">
        <v>3732420</v>
      </c>
      <c r="N5901" s="54">
        <v>3702870</v>
      </c>
      <c r="O5901" s="54">
        <v>3693030</v>
      </c>
      <c r="P5901" s="54">
        <v>3693030</v>
      </c>
      <c r="Q5901" s="54">
        <v>3693030</v>
      </c>
      <c r="R5901" s="54">
        <v>3693030</v>
      </c>
      <c r="S5901" s="54">
        <v>3693030</v>
      </c>
      <c r="T5901" s="54">
        <v>3693030</v>
      </c>
      <c r="U5901" s="54">
        <v>3693030</v>
      </c>
      <c r="V5901" s="54">
        <v>3693030</v>
      </c>
      <c r="W5901" s="54">
        <v>3702870</v>
      </c>
      <c r="X5901" s="54">
        <v>3702870</v>
      </c>
      <c r="Y5901" s="54">
        <v>3712720</v>
      </c>
      <c r="Z5901" s="54">
        <v>3722570</v>
      </c>
      <c r="AA5901" s="54">
        <v>3732420</v>
      </c>
      <c r="AB5901" s="54">
        <v>3742270</v>
      </c>
      <c r="AC5901" s="54">
        <v>3761960</v>
      </c>
      <c r="AD5901" s="54">
        <v>3781660</v>
      </c>
      <c r="AE5901" s="54">
        <v>3801360</v>
      </c>
      <c r="AF5901" s="54">
        <v>3821050</v>
      </c>
      <c r="AG5901" s="54">
        <v>3840750</v>
      </c>
      <c r="AH5901" s="54">
        <v>3870290</v>
      </c>
    </row>
    <row r="5902" spans="1:34" x14ac:dyDescent="0.3">
      <c r="A5902" t="s">
        <v>6279</v>
      </c>
      <c r="B5902" t="s">
        <v>378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 x14ac:dyDescent="0.3">
      <c r="A5903" t="s">
        <v>6280</v>
      </c>
      <c r="B5903" t="s">
        <v>378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 x14ac:dyDescent="0.3">
      <c r="A5904" t="s">
        <v>6281</v>
      </c>
      <c r="B5904" t="s">
        <v>378</v>
      </c>
      <c r="C5904" s="54">
        <v>2809140</v>
      </c>
      <c r="D5904" s="54">
        <v>2611100</v>
      </c>
      <c r="E5904" s="54">
        <v>2743130</v>
      </c>
      <c r="F5904" s="54">
        <v>2831140</v>
      </c>
      <c r="G5904" s="54">
        <v>2853140</v>
      </c>
      <c r="H5904" s="54">
        <v>2853140</v>
      </c>
      <c r="I5904" s="54">
        <v>2838470</v>
      </c>
      <c r="J5904" s="54">
        <v>2831140</v>
      </c>
      <c r="K5904" s="54">
        <v>2816470</v>
      </c>
      <c r="L5904" s="54">
        <v>2801800</v>
      </c>
      <c r="M5904" s="54">
        <v>2779800</v>
      </c>
      <c r="N5904" s="54">
        <v>2757790</v>
      </c>
      <c r="O5904" s="54">
        <v>2750460</v>
      </c>
      <c r="P5904" s="54">
        <v>2750460</v>
      </c>
      <c r="Q5904" s="54">
        <v>2750460</v>
      </c>
      <c r="R5904" s="54">
        <v>2750460</v>
      </c>
      <c r="S5904" s="54">
        <v>2750460</v>
      </c>
      <c r="T5904" s="54">
        <v>2750460</v>
      </c>
      <c r="U5904" s="54">
        <v>2750460</v>
      </c>
      <c r="V5904" s="54">
        <v>2750460</v>
      </c>
      <c r="W5904" s="54">
        <v>2757790</v>
      </c>
      <c r="X5904" s="54">
        <v>2757790</v>
      </c>
      <c r="Y5904" s="54">
        <v>2765130</v>
      </c>
      <c r="Z5904" s="54">
        <v>2772460</v>
      </c>
      <c r="AA5904" s="54">
        <v>2779800</v>
      </c>
      <c r="AB5904" s="54">
        <v>2787130</v>
      </c>
      <c r="AC5904" s="54">
        <v>2801800</v>
      </c>
      <c r="AD5904" s="54">
        <v>2816470</v>
      </c>
      <c r="AE5904" s="54">
        <v>2831140</v>
      </c>
      <c r="AF5904" s="54">
        <v>2845810</v>
      </c>
      <c r="AG5904" s="54">
        <v>2860480</v>
      </c>
      <c r="AH5904" s="54">
        <v>2882480</v>
      </c>
    </row>
    <row r="5905" spans="1:34" x14ac:dyDescent="0.3">
      <c r="A5905" t="s">
        <v>6282</v>
      </c>
      <c r="B5905" t="s">
        <v>378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 x14ac:dyDescent="0.3">
      <c r="A5906" t="s">
        <v>6283</v>
      </c>
      <c r="B5906" t="s">
        <v>378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 x14ac:dyDescent="0.3">
      <c r="A5907" t="s">
        <v>6284</v>
      </c>
      <c r="B5907" t="s">
        <v>378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 x14ac:dyDescent="0.3">
      <c r="A5908" t="s">
        <v>6285</v>
      </c>
      <c r="B5908" t="s">
        <v>378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 x14ac:dyDescent="0.3">
      <c r="A5909" t="s">
        <v>6286</v>
      </c>
      <c r="B5909" t="s">
        <v>378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3">
      <c r="A5910" t="s">
        <v>6287</v>
      </c>
      <c r="B5910" t="s">
        <v>378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3">
      <c r="A5911" t="s">
        <v>6288</v>
      </c>
      <c r="B5911" t="s">
        <v>378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3">
      <c r="A5912" t="s">
        <v>6289</v>
      </c>
      <c r="B5912" t="s">
        <v>378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3">
      <c r="A5913" t="s">
        <v>6290</v>
      </c>
      <c r="B5913" t="s">
        <v>378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3">
      <c r="A5914" t="s">
        <v>6291</v>
      </c>
      <c r="B5914" t="s">
        <v>378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3">
      <c r="A5915" t="s">
        <v>6292</v>
      </c>
      <c r="B5915" t="s">
        <v>378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3">
      <c r="A5916" t="s">
        <v>6293</v>
      </c>
      <c r="B5916" t="s">
        <v>378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3">
      <c r="A5917" t="s">
        <v>6294</v>
      </c>
      <c r="B5917" t="s">
        <v>378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3">
      <c r="A5918" t="s">
        <v>6295</v>
      </c>
      <c r="B5918" t="s">
        <v>378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3">
      <c r="A5919" t="s">
        <v>6296</v>
      </c>
      <c r="B5919" t="s">
        <v>378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3">
      <c r="A5920" t="s">
        <v>6297</v>
      </c>
      <c r="B5920" t="s">
        <v>378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3">
      <c r="A5921" t="s">
        <v>6298</v>
      </c>
      <c r="B5921" t="s">
        <v>378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3">
      <c r="A5922" t="s">
        <v>6299</v>
      </c>
      <c r="B5922" t="s">
        <v>378</v>
      </c>
      <c r="C5922" s="54">
        <v>17577600000</v>
      </c>
      <c r="D5922" s="54">
        <v>16348400000</v>
      </c>
      <c r="E5922" s="54">
        <v>17147300000</v>
      </c>
      <c r="F5922" s="54">
        <v>17700500000</v>
      </c>
      <c r="G5922" s="54">
        <v>17823400000</v>
      </c>
      <c r="H5922" s="54">
        <v>17823400000</v>
      </c>
      <c r="I5922" s="54">
        <v>17761900000</v>
      </c>
      <c r="J5922" s="54">
        <v>17700500000</v>
      </c>
      <c r="K5922" s="54">
        <v>17639000000</v>
      </c>
      <c r="L5922" s="54">
        <v>17516100000</v>
      </c>
      <c r="M5922" s="54">
        <v>17393200000</v>
      </c>
      <c r="N5922" s="54">
        <v>17208800000</v>
      </c>
      <c r="O5922" s="54">
        <v>17208800000</v>
      </c>
      <c r="P5922" s="54">
        <v>17208800000</v>
      </c>
      <c r="Q5922" s="54">
        <v>17208800000</v>
      </c>
      <c r="R5922" s="54">
        <v>17208800000</v>
      </c>
      <c r="S5922" s="54">
        <v>17208800000</v>
      </c>
      <c r="T5922" s="54">
        <v>17208800000</v>
      </c>
      <c r="U5922" s="54">
        <v>17208800000</v>
      </c>
      <c r="V5922" s="54">
        <v>17208800000</v>
      </c>
      <c r="W5922" s="54">
        <v>17270300000</v>
      </c>
      <c r="X5922" s="54">
        <v>17270300000</v>
      </c>
      <c r="Y5922" s="54">
        <v>17270300000</v>
      </c>
      <c r="Z5922" s="54">
        <v>17331700000</v>
      </c>
      <c r="AA5922" s="54">
        <v>17393200000</v>
      </c>
      <c r="AB5922" s="54">
        <v>17454600000</v>
      </c>
      <c r="AC5922" s="54">
        <v>17516100000</v>
      </c>
      <c r="AD5922" s="54">
        <v>17577600000</v>
      </c>
      <c r="AE5922" s="54">
        <v>17700500000</v>
      </c>
      <c r="AF5922" s="54">
        <v>17823400000</v>
      </c>
      <c r="AG5922" s="54">
        <v>17884900000</v>
      </c>
      <c r="AH5922" s="54">
        <v>18007800000</v>
      </c>
    </row>
    <row r="5923" spans="1:34" x14ac:dyDescent="0.3">
      <c r="A5923" t="s">
        <v>6300</v>
      </c>
      <c r="B5923" t="s">
        <v>378</v>
      </c>
      <c r="C5923" s="54">
        <v>4172830</v>
      </c>
      <c r="D5923" s="54">
        <v>3881020</v>
      </c>
      <c r="E5923" s="54">
        <v>4070690</v>
      </c>
      <c r="F5923" s="54">
        <v>4202010</v>
      </c>
      <c r="G5923" s="54">
        <v>4231190</v>
      </c>
      <c r="H5923" s="54">
        <v>4231190</v>
      </c>
      <c r="I5923" s="54">
        <v>4216600</v>
      </c>
      <c r="J5923" s="54">
        <v>4202010</v>
      </c>
      <c r="K5923" s="54">
        <v>4187420</v>
      </c>
      <c r="L5923" s="54">
        <v>4158240</v>
      </c>
      <c r="M5923" s="54">
        <v>4129050</v>
      </c>
      <c r="N5923" s="54">
        <v>4085280</v>
      </c>
      <c r="O5923" s="54">
        <v>4085280</v>
      </c>
      <c r="P5923" s="54">
        <v>4085280</v>
      </c>
      <c r="Q5923" s="54">
        <v>4085280</v>
      </c>
      <c r="R5923" s="54">
        <v>4085280</v>
      </c>
      <c r="S5923" s="54">
        <v>4085280</v>
      </c>
      <c r="T5923" s="54">
        <v>4085280</v>
      </c>
      <c r="U5923" s="54">
        <v>4085280</v>
      </c>
      <c r="V5923" s="54">
        <v>4085280</v>
      </c>
      <c r="W5923" s="54">
        <v>4099870</v>
      </c>
      <c r="X5923" s="54">
        <v>4099870</v>
      </c>
      <c r="Y5923" s="54">
        <v>4099870</v>
      </c>
      <c r="Z5923" s="54">
        <v>4114460</v>
      </c>
      <c r="AA5923" s="54">
        <v>4129050</v>
      </c>
      <c r="AB5923" s="54">
        <v>4143650</v>
      </c>
      <c r="AC5923" s="54">
        <v>4158240</v>
      </c>
      <c r="AD5923" s="54">
        <v>4172830</v>
      </c>
      <c r="AE5923" s="54">
        <v>4202010</v>
      </c>
      <c r="AF5923" s="54">
        <v>4231190</v>
      </c>
      <c r="AG5923" s="54">
        <v>4245780</v>
      </c>
      <c r="AH5923" s="54">
        <v>4274960</v>
      </c>
    </row>
    <row r="5924" spans="1:34" x14ac:dyDescent="0.3">
      <c r="A5924" t="s">
        <v>6301</v>
      </c>
      <c r="B5924" t="s">
        <v>378</v>
      </c>
      <c r="C5924" s="54">
        <v>47237800</v>
      </c>
      <c r="D5924" s="54">
        <v>43934400</v>
      </c>
      <c r="E5924" s="54">
        <v>46081600</v>
      </c>
      <c r="F5924" s="54">
        <v>47568100</v>
      </c>
      <c r="G5924" s="54">
        <v>47898400</v>
      </c>
      <c r="H5924" s="54">
        <v>47898400</v>
      </c>
      <c r="I5924" s="54">
        <v>47733300</v>
      </c>
      <c r="J5924" s="54">
        <v>47568100</v>
      </c>
      <c r="K5924" s="54">
        <v>47402900</v>
      </c>
      <c r="L5924" s="54">
        <v>47072600</v>
      </c>
      <c r="M5924" s="54">
        <v>46742300</v>
      </c>
      <c r="N5924" s="54">
        <v>46246800</v>
      </c>
      <c r="O5924" s="54">
        <v>46246800</v>
      </c>
      <c r="P5924" s="54">
        <v>46246800</v>
      </c>
      <c r="Q5924" s="54">
        <v>46246800</v>
      </c>
      <c r="R5924" s="54">
        <v>46246800</v>
      </c>
      <c r="S5924" s="54">
        <v>46246800</v>
      </c>
      <c r="T5924" s="54">
        <v>46246800</v>
      </c>
      <c r="U5924" s="54">
        <v>46246800</v>
      </c>
      <c r="V5924" s="54">
        <v>46246800</v>
      </c>
      <c r="W5924" s="54">
        <v>46411900</v>
      </c>
      <c r="X5924" s="54">
        <v>46411900</v>
      </c>
      <c r="Y5924" s="54">
        <v>46411900</v>
      </c>
      <c r="Z5924" s="54">
        <v>46577100</v>
      </c>
      <c r="AA5924" s="54">
        <v>46742300</v>
      </c>
      <c r="AB5924" s="54">
        <v>46907400</v>
      </c>
      <c r="AC5924" s="54">
        <v>47072600</v>
      </c>
      <c r="AD5924" s="54">
        <v>47237800</v>
      </c>
      <c r="AE5924" s="54">
        <v>47568100</v>
      </c>
      <c r="AF5924" s="54">
        <v>47898400</v>
      </c>
      <c r="AG5924" s="54">
        <v>48063600</v>
      </c>
      <c r="AH5924" s="54">
        <v>48393900</v>
      </c>
    </row>
    <row r="5925" spans="1:34" x14ac:dyDescent="0.3">
      <c r="A5925" t="s">
        <v>6302</v>
      </c>
      <c r="B5925" t="s">
        <v>378</v>
      </c>
      <c r="C5925" s="54">
        <v>28165500</v>
      </c>
      <c r="D5925" s="54">
        <v>26195900</v>
      </c>
      <c r="E5925" s="54">
        <v>27476100</v>
      </c>
      <c r="F5925" s="54">
        <v>28362400</v>
      </c>
      <c r="G5925" s="54">
        <v>28559400</v>
      </c>
      <c r="H5925" s="54">
        <v>28559400</v>
      </c>
      <c r="I5925" s="54">
        <v>28460900</v>
      </c>
      <c r="J5925" s="54">
        <v>28362400</v>
      </c>
      <c r="K5925" s="54">
        <v>28264000</v>
      </c>
      <c r="L5925" s="54">
        <v>28067000</v>
      </c>
      <c r="M5925" s="54">
        <v>27870000</v>
      </c>
      <c r="N5925" s="54">
        <v>27574600</v>
      </c>
      <c r="O5925" s="54">
        <v>27574600</v>
      </c>
      <c r="P5925" s="54">
        <v>27574600</v>
      </c>
      <c r="Q5925" s="54">
        <v>27574600</v>
      </c>
      <c r="R5925" s="54">
        <v>27574600</v>
      </c>
      <c r="S5925" s="54">
        <v>27574600</v>
      </c>
      <c r="T5925" s="54">
        <v>27574600</v>
      </c>
      <c r="U5925" s="54">
        <v>27574600</v>
      </c>
      <c r="V5925" s="54">
        <v>27574600</v>
      </c>
      <c r="W5925" s="54">
        <v>27673100</v>
      </c>
      <c r="X5925" s="54">
        <v>27673100</v>
      </c>
      <c r="Y5925" s="54">
        <v>27673100</v>
      </c>
      <c r="Z5925" s="54">
        <v>27771600</v>
      </c>
      <c r="AA5925" s="54">
        <v>27870000</v>
      </c>
      <c r="AB5925" s="54">
        <v>27968500</v>
      </c>
      <c r="AC5925" s="54">
        <v>28067000</v>
      </c>
      <c r="AD5925" s="54">
        <v>28165500</v>
      </c>
      <c r="AE5925" s="54">
        <v>28362400</v>
      </c>
      <c r="AF5925" s="54">
        <v>28559400</v>
      </c>
      <c r="AG5925" s="54">
        <v>28657900</v>
      </c>
      <c r="AH5925" s="54">
        <v>28854800</v>
      </c>
    </row>
    <row r="5926" spans="1:34" x14ac:dyDescent="0.3">
      <c r="A5926" t="s">
        <v>6303</v>
      </c>
      <c r="B5926" t="s">
        <v>378</v>
      </c>
      <c r="C5926" s="54">
        <v>5749630</v>
      </c>
      <c r="D5926" s="54">
        <v>5347560</v>
      </c>
      <c r="E5926" s="54">
        <v>5608900</v>
      </c>
      <c r="F5926" s="54">
        <v>5789840</v>
      </c>
      <c r="G5926" s="54">
        <v>5830040</v>
      </c>
      <c r="H5926" s="54">
        <v>5830040</v>
      </c>
      <c r="I5926" s="54">
        <v>5809940</v>
      </c>
      <c r="J5926" s="54">
        <v>5789840</v>
      </c>
      <c r="K5926" s="54">
        <v>5769730</v>
      </c>
      <c r="L5926" s="54">
        <v>5729530</v>
      </c>
      <c r="M5926" s="54">
        <v>5689320</v>
      </c>
      <c r="N5926" s="54">
        <v>5629010</v>
      </c>
      <c r="O5926" s="54">
        <v>5629010</v>
      </c>
      <c r="P5926" s="54">
        <v>5629010</v>
      </c>
      <c r="Q5926" s="54">
        <v>5629010</v>
      </c>
      <c r="R5926" s="54">
        <v>5629010</v>
      </c>
      <c r="S5926" s="54">
        <v>5629010</v>
      </c>
      <c r="T5926" s="54">
        <v>5629010</v>
      </c>
      <c r="U5926" s="54">
        <v>5629010</v>
      </c>
      <c r="V5926" s="54">
        <v>5629010</v>
      </c>
      <c r="W5926" s="54">
        <v>5649110</v>
      </c>
      <c r="X5926" s="54">
        <v>5649110</v>
      </c>
      <c r="Y5926" s="54">
        <v>5649110</v>
      </c>
      <c r="Z5926" s="54">
        <v>5669220</v>
      </c>
      <c r="AA5926" s="54">
        <v>5689320</v>
      </c>
      <c r="AB5926" s="54">
        <v>5709420</v>
      </c>
      <c r="AC5926" s="54">
        <v>5729530</v>
      </c>
      <c r="AD5926" s="54">
        <v>5749630</v>
      </c>
      <c r="AE5926" s="54">
        <v>5789840</v>
      </c>
      <c r="AF5926" s="54">
        <v>5830040</v>
      </c>
      <c r="AG5926" s="54">
        <v>5850150</v>
      </c>
      <c r="AH5926" s="54">
        <v>5890350</v>
      </c>
    </row>
    <row r="5927" spans="1:34" x14ac:dyDescent="0.3">
      <c r="A5927" t="s">
        <v>6304</v>
      </c>
      <c r="B5927" t="s">
        <v>378</v>
      </c>
      <c r="C5927" s="54">
        <v>4919920</v>
      </c>
      <c r="D5927" s="54">
        <v>4575870</v>
      </c>
      <c r="E5927" s="54">
        <v>4799500</v>
      </c>
      <c r="F5927" s="54">
        <v>4954320</v>
      </c>
      <c r="G5927" s="54">
        <v>4988730</v>
      </c>
      <c r="H5927" s="54">
        <v>4988730</v>
      </c>
      <c r="I5927" s="54">
        <v>4971520</v>
      </c>
      <c r="J5927" s="54">
        <v>4954320</v>
      </c>
      <c r="K5927" s="54">
        <v>4937120</v>
      </c>
      <c r="L5927" s="54">
        <v>4902710</v>
      </c>
      <c r="M5927" s="54">
        <v>4868310</v>
      </c>
      <c r="N5927" s="54">
        <v>4816700</v>
      </c>
      <c r="O5927" s="54">
        <v>4816700</v>
      </c>
      <c r="P5927" s="54">
        <v>4816700</v>
      </c>
      <c r="Q5927" s="54">
        <v>4816700</v>
      </c>
      <c r="R5927" s="54">
        <v>4816700</v>
      </c>
      <c r="S5927" s="54">
        <v>4816700</v>
      </c>
      <c r="T5927" s="54">
        <v>4816700</v>
      </c>
      <c r="U5927" s="54">
        <v>4816700</v>
      </c>
      <c r="V5927" s="54">
        <v>4816700</v>
      </c>
      <c r="W5927" s="54">
        <v>4833900</v>
      </c>
      <c r="X5927" s="54">
        <v>4833900</v>
      </c>
      <c r="Y5927" s="54">
        <v>4833900</v>
      </c>
      <c r="Z5927" s="54">
        <v>4851110</v>
      </c>
      <c r="AA5927" s="54">
        <v>4868310</v>
      </c>
      <c r="AB5927" s="54">
        <v>4885510</v>
      </c>
      <c r="AC5927" s="54">
        <v>4902710</v>
      </c>
      <c r="AD5927" s="54">
        <v>4919920</v>
      </c>
      <c r="AE5927" s="54">
        <v>4954320</v>
      </c>
      <c r="AF5927" s="54">
        <v>4988730</v>
      </c>
      <c r="AG5927" s="54">
        <v>5005930</v>
      </c>
      <c r="AH5927" s="54">
        <v>5040330</v>
      </c>
    </row>
    <row r="5928" spans="1:34" x14ac:dyDescent="0.3">
      <c r="A5928" t="s">
        <v>6305</v>
      </c>
      <c r="B5928" t="s">
        <v>378</v>
      </c>
      <c r="C5928" s="54">
        <v>20976800</v>
      </c>
      <c r="D5928" s="54">
        <v>19509900</v>
      </c>
      <c r="E5928" s="54">
        <v>20463400</v>
      </c>
      <c r="F5928" s="54">
        <v>21123500</v>
      </c>
      <c r="G5928" s="54">
        <v>21270200</v>
      </c>
      <c r="H5928" s="54">
        <v>21270200</v>
      </c>
      <c r="I5928" s="54">
        <v>21196900</v>
      </c>
      <c r="J5928" s="54">
        <v>21123500</v>
      </c>
      <c r="K5928" s="54">
        <v>21050200</v>
      </c>
      <c r="L5928" s="54">
        <v>20903500</v>
      </c>
      <c r="M5928" s="54">
        <v>20756800</v>
      </c>
      <c r="N5928" s="54">
        <v>20536800</v>
      </c>
      <c r="O5928" s="54">
        <v>20536800</v>
      </c>
      <c r="P5928" s="54">
        <v>20536800</v>
      </c>
      <c r="Q5928" s="54">
        <v>20536800</v>
      </c>
      <c r="R5928" s="54">
        <v>20536800</v>
      </c>
      <c r="S5928" s="54">
        <v>20536800</v>
      </c>
      <c r="T5928" s="54">
        <v>20536800</v>
      </c>
      <c r="U5928" s="54">
        <v>20536800</v>
      </c>
      <c r="V5928" s="54">
        <v>20536800</v>
      </c>
      <c r="W5928" s="54">
        <v>20610100</v>
      </c>
      <c r="X5928" s="54">
        <v>20610100</v>
      </c>
      <c r="Y5928" s="54">
        <v>20610100</v>
      </c>
      <c r="Z5928" s="54">
        <v>20683500</v>
      </c>
      <c r="AA5928" s="54">
        <v>20756800</v>
      </c>
      <c r="AB5928" s="54">
        <v>20830200</v>
      </c>
      <c r="AC5928" s="54">
        <v>20903500</v>
      </c>
      <c r="AD5928" s="54">
        <v>20976800</v>
      </c>
      <c r="AE5928" s="54">
        <v>21123500</v>
      </c>
      <c r="AF5928" s="54">
        <v>21270200</v>
      </c>
      <c r="AG5928" s="54">
        <v>21343600</v>
      </c>
      <c r="AH5928" s="54">
        <v>21490300</v>
      </c>
    </row>
    <row r="5929" spans="1:34" x14ac:dyDescent="0.3">
      <c r="A5929" t="s">
        <v>6306</v>
      </c>
      <c r="B5929" t="s">
        <v>378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 x14ac:dyDescent="0.3">
      <c r="A5930" t="s">
        <v>6307</v>
      </c>
      <c r="B5930" t="s">
        <v>378</v>
      </c>
      <c r="C5930" s="54">
        <v>1806250</v>
      </c>
      <c r="D5930" s="54">
        <v>1679940</v>
      </c>
      <c r="E5930" s="54">
        <v>1762040</v>
      </c>
      <c r="F5930" s="54">
        <v>1818880</v>
      </c>
      <c r="G5930" s="54">
        <v>1831520</v>
      </c>
      <c r="H5930" s="54">
        <v>1831520</v>
      </c>
      <c r="I5930" s="54">
        <v>1825200</v>
      </c>
      <c r="J5930" s="54">
        <v>1818880</v>
      </c>
      <c r="K5930" s="54">
        <v>1812570</v>
      </c>
      <c r="L5930" s="54">
        <v>1799940</v>
      </c>
      <c r="M5930" s="54">
        <v>1787310</v>
      </c>
      <c r="N5930" s="54">
        <v>1768360</v>
      </c>
      <c r="O5930" s="54">
        <v>1768360</v>
      </c>
      <c r="P5930" s="54">
        <v>1768360</v>
      </c>
      <c r="Q5930" s="54">
        <v>1768360</v>
      </c>
      <c r="R5930" s="54">
        <v>1768360</v>
      </c>
      <c r="S5930" s="54">
        <v>1768360</v>
      </c>
      <c r="T5930" s="54">
        <v>1768360</v>
      </c>
      <c r="U5930" s="54">
        <v>1768360</v>
      </c>
      <c r="V5930" s="54">
        <v>1768360</v>
      </c>
      <c r="W5930" s="54">
        <v>1774680</v>
      </c>
      <c r="X5930" s="54">
        <v>1774680</v>
      </c>
      <c r="Y5930" s="54">
        <v>1774680</v>
      </c>
      <c r="Z5930" s="54">
        <v>1780990</v>
      </c>
      <c r="AA5930" s="54">
        <v>1787310</v>
      </c>
      <c r="AB5930" s="54">
        <v>1793620</v>
      </c>
      <c r="AC5930" s="54">
        <v>1799940</v>
      </c>
      <c r="AD5930" s="54">
        <v>1806250</v>
      </c>
      <c r="AE5930" s="54">
        <v>1818880</v>
      </c>
      <c r="AF5930" s="54">
        <v>1831520</v>
      </c>
      <c r="AG5930" s="54">
        <v>1837830</v>
      </c>
      <c r="AH5930" s="54">
        <v>1850460</v>
      </c>
    </row>
    <row r="5931" spans="1:34" x14ac:dyDescent="0.3">
      <c r="A5931" t="s">
        <v>6308</v>
      </c>
      <c r="B5931" t="s">
        <v>378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 x14ac:dyDescent="0.3">
      <c r="A5932" t="s">
        <v>6309</v>
      </c>
      <c r="B5932" t="s">
        <v>378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 x14ac:dyDescent="0.3">
      <c r="A5933" t="s">
        <v>6310</v>
      </c>
      <c r="B5933" t="s">
        <v>378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3">
      <c r="A5934" t="s">
        <v>6311</v>
      </c>
      <c r="B5934" t="s">
        <v>378</v>
      </c>
      <c r="C5934" s="54">
        <v>131524000000</v>
      </c>
      <c r="D5934" s="54">
        <v>122305000000</v>
      </c>
      <c r="E5934" s="54">
        <v>128451000000</v>
      </c>
      <c r="F5934" s="54">
        <v>132139000000</v>
      </c>
      <c r="G5934" s="54">
        <v>133368000000</v>
      </c>
      <c r="H5934" s="54">
        <v>133368000000</v>
      </c>
      <c r="I5934" s="54">
        <v>132754000000</v>
      </c>
      <c r="J5934" s="54">
        <v>132754000000</v>
      </c>
      <c r="K5934" s="54">
        <v>131524000000</v>
      </c>
      <c r="L5934" s="54">
        <v>130910000000</v>
      </c>
      <c r="M5934" s="54">
        <v>130295000000</v>
      </c>
      <c r="N5934" s="54">
        <v>129066000000</v>
      </c>
      <c r="O5934" s="54">
        <v>129066000000</v>
      </c>
      <c r="P5934" s="54">
        <v>129066000000</v>
      </c>
      <c r="Q5934" s="54">
        <v>128451000000</v>
      </c>
      <c r="R5934" s="54">
        <v>128451000000</v>
      </c>
      <c r="S5934" s="54">
        <v>128451000000</v>
      </c>
      <c r="T5934" s="54">
        <v>129066000000</v>
      </c>
      <c r="U5934" s="54">
        <v>128451000000</v>
      </c>
      <c r="V5934" s="54">
        <v>129066000000</v>
      </c>
      <c r="W5934" s="54">
        <v>129066000000</v>
      </c>
      <c r="X5934" s="54">
        <v>129066000000</v>
      </c>
      <c r="Y5934" s="54">
        <v>129681000000</v>
      </c>
      <c r="Z5934" s="54">
        <v>129681000000</v>
      </c>
      <c r="AA5934" s="54">
        <v>130295000000</v>
      </c>
      <c r="AB5934" s="54">
        <v>130295000000</v>
      </c>
      <c r="AC5934" s="54">
        <v>130910000000</v>
      </c>
      <c r="AD5934" s="54">
        <v>131524000000</v>
      </c>
      <c r="AE5934" s="54">
        <v>132139000000</v>
      </c>
      <c r="AF5934" s="54">
        <v>133368000000</v>
      </c>
      <c r="AG5934" s="54">
        <v>133983000000</v>
      </c>
      <c r="AH5934" s="54">
        <v>135212000000</v>
      </c>
    </row>
    <row r="5935" spans="1:34" x14ac:dyDescent="0.3">
      <c r="A5935" t="s">
        <v>6312</v>
      </c>
      <c r="B5935" t="s">
        <v>378</v>
      </c>
      <c r="C5935" s="54">
        <v>31223200</v>
      </c>
      <c r="D5935" s="54">
        <v>29034700</v>
      </c>
      <c r="E5935" s="54">
        <v>30493700</v>
      </c>
      <c r="F5935" s="54">
        <v>31369100</v>
      </c>
      <c r="G5935" s="54">
        <v>31661000</v>
      </c>
      <c r="H5935" s="54">
        <v>31661000</v>
      </c>
      <c r="I5935" s="54">
        <v>31515000</v>
      </c>
      <c r="J5935" s="54">
        <v>31515000</v>
      </c>
      <c r="K5935" s="54">
        <v>31223200</v>
      </c>
      <c r="L5935" s="54">
        <v>31077300</v>
      </c>
      <c r="M5935" s="54">
        <v>30931400</v>
      </c>
      <c r="N5935" s="54">
        <v>30639600</v>
      </c>
      <c r="O5935" s="54">
        <v>30639600</v>
      </c>
      <c r="P5935" s="54">
        <v>30639600</v>
      </c>
      <c r="Q5935" s="54">
        <v>30493700</v>
      </c>
      <c r="R5935" s="54">
        <v>30493700</v>
      </c>
      <c r="S5935" s="54">
        <v>30493700</v>
      </c>
      <c r="T5935" s="54">
        <v>30639600</v>
      </c>
      <c r="U5935" s="54">
        <v>30493700</v>
      </c>
      <c r="V5935" s="54">
        <v>30639600</v>
      </c>
      <c r="W5935" s="54">
        <v>30639600</v>
      </c>
      <c r="X5935" s="54">
        <v>30639600</v>
      </c>
      <c r="Y5935" s="54">
        <v>30785500</v>
      </c>
      <c r="Z5935" s="54">
        <v>30785500</v>
      </c>
      <c r="AA5935" s="54">
        <v>30931400</v>
      </c>
      <c r="AB5935" s="54">
        <v>30931400</v>
      </c>
      <c r="AC5935" s="54">
        <v>31077300</v>
      </c>
      <c r="AD5935" s="54">
        <v>31223200</v>
      </c>
      <c r="AE5935" s="54">
        <v>31369100</v>
      </c>
      <c r="AF5935" s="54">
        <v>31661000</v>
      </c>
      <c r="AG5935" s="54">
        <v>31806900</v>
      </c>
      <c r="AH5935" s="54">
        <v>32098700</v>
      </c>
    </row>
    <row r="5936" spans="1:34" x14ac:dyDescent="0.3">
      <c r="A5936" t="s">
        <v>6313</v>
      </c>
      <c r="B5936" t="s">
        <v>378</v>
      </c>
      <c r="C5936" s="54">
        <v>353457000</v>
      </c>
      <c r="D5936" s="54">
        <v>328682000</v>
      </c>
      <c r="E5936" s="54">
        <v>345199000</v>
      </c>
      <c r="F5936" s="54">
        <v>355109000</v>
      </c>
      <c r="G5936" s="54">
        <v>358412000</v>
      </c>
      <c r="H5936" s="54">
        <v>358412000</v>
      </c>
      <c r="I5936" s="54">
        <v>356761000</v>
      </c>
      <c r="J5936" s="54">
        <v>356761000</v>
      </c>
      <c r="K5936" s="54">
        <v>353457000</v>
      </c>
      <c r="L5936" s="54">
        <v>351806000</v>
      </c>
      <c r="M5936" s="54">
        <v>350154000</v>
      </c>
      <c r="N5936" s="54">
        <v>346851000</v>
      </c>
      <c r="O5936" s="54">
        <v>346851000</v>
      </c>
      <c r="P5936" s="54">
        <v>346851000</v>
      </c>
      <c r="Q5936" s="54">
        <v>345199000</v>
      </c>
      <c r="R5936" s="54">
        <v>345199000</v>
      </c>
      <c r="S5936" s="54">
        <v>345199000</v>
      </c>
      <c r="T5936" s="54">
        <v>346851000</v>
      </c>
      <c r="U5936" s="54">
        <v>345199000</v>
      </c>
      <c r="V5936" s="54">
        <v>346851000</v>
      </c>
      <c r="W5936" s="54">
        <v>346851000</v>
      </c>
      <c r="X5936" s="54">
        <v>346851000</v>
      </c>
      <c r="Y5936" s="54">
        <v>348502000</v>
      </c>
      <c r="Z5936" s="54">
        <v>348502000</v>
      </c>
      <c r="AA5936" s="54">
        <v>350154000</v>
      </c>
      <c r="AB5936" s="54">
        <v>350154000</v>
      </c>
      <c r="AC5936" s="54">
        <v>351806000</v>
      </c>
      <c r="AD5936" s="54">
        <v>353457000</v>
      </c>
      <c r="AE5936" s="54">
        <v>355109000</v>
      </c>
      <c r="AF5936" s="54">
        <v>358412000</v>
      </c>
      <c r="AG5936" s="54">
        <v>360064000</v>
      </c>
      <c r="AH5936" s="54">
        <v>363367000</v>
      </c>
    </row>
    <row r="5937" spans="1:34" x14ac:dyDescent="0.3">
      <c r="A5937" t="s">
        <v>6314</v>
      </c>
      <c r="B5937" t="s">
        <v>378</v>
      </c>
      <c r="C5937" s="54">
        <v>210749000</v>
      </c>
      <c r="D5937" s="54">
        <v>195977000</v>
      </c>
      <c r="E5937" s="54">
        <v>205825000</v>
      </c>
      <c r="F5937" s="54">
        <v>211734000</v>
      </c>
      <c r="G5937" s="54">
        <v>213703000</v>
      </c>
      <c r="H5937" s="54">
        <v>213703000</v>
      </c>
      <c r="I5937" s="54">
        <v>212718000</v>
      </c>
      <c r="J5937" s="54">
        <v>212718000</v>
      </c>
      <c r="K5937" s="54">
        <v>210749000</v>
      </c>
      <c r="L5937" s="54">
        <v>209764000</v>
      </c>
      <c r="M5937" s="54">
        <v>208779000</v>
      </c>
      <c r="N5937" s="54">
        <v>206809000</v>
      </c>
      <c r="O5937" s="54">
        <v>206809000</v>
      </c>
      <c r="P5937" s="54">
        <v>206809000</v>
      </c>
      <c r="Q5937" s="54">
        <v>205825000</v>
      </c>
      <c r="R5937" s="54">
        <v>205825000</v>
      </c>
      <c r="S5937" s="54">
        <v>205825000</v>
      </c>
      <c r="T5937" s="54">
        <v>206809000</v>
      </c>
      <c r="U5937" s="54">
        <v>205825000</v>
      </c>
      <c r="V5937" s="54">
        <v>206809000</v>
      </c>
      <c r="W5937" s="54">
        <v>206809000</v>
      </c>
      <c r="X5937" s="54">
        <v>206809000</v>
      </c>
      <c r="Y5937" s="54">
        <v>207794000</v>
      </c>
      <c r="Z5937" s="54">
        <v>207794000</v>
      </c>
      <c r="AA5937" s="54">
        <v>208779000</v>
      </c>
      <c r="AB5937" s="54">
        <v>208779000</v>
      </c>
      <c r="AC5937" s="54">
        <v>209764000</v>
      </c>
      <c r="AD5937" s="54">
        <v>210749000</v>
      </c>
      <c r="AE5937" s="54">
        <v>211734000</v>
      </c>
      <c r="AF5937" s="54">
        <v>213703000</v>
      </c>
      <c r="AG5937" s="54">
        <v>214688000</v>
      </c>
      <c r="AH5937" s="54">
        <v>216658000</v>
      </c>
    </row>
    <row r="5938" spans="1:34" x14ac:dyDescent="0.3">
      <c r="A5938" t="s">
        <v>6315</v>
      </c>
      <c r="B5938" t="s">
        <v>378</v>
      </c>
      <c r="C5938" s="54">
        <v>43021700</v>
      </c>
      <c r="D5938" s="54">
        <v>40006200</v>
      </c>
      <c r="E5938" s="54">
        <v>42016500</v>
      </c>
      <c r="F5938" s="54">
        <v>43222700</v>
      </c>
      <c r="G5938" s="54">
        <v>43624800</v>
      </c>
      <c r="H5938" s="54">
        <v>43624800</v>
      </c>
      <c r="I5938" s="54">
        <v>43423800</v>
      </c>
      <c r="J5938" s="54">
        <v>43423800</v>
      </c>
      <c r="K5938" s="54">
        <v>43021700</v>
      </c>
      <c r="L5938" s="54">
        <v>42820700</v>
      </c>
      <c r="M5938" s="54">
        <v>42619600</v>
      </c>
      <c r="N5938" s="54">
        <v>42217600</v>
      </c>
      <c r="O5938" s="54">
        <v>42217600</v>
      </c>
      <c r="P5938" s="54">
        <v>42217600</v>
      </c>
      <c r="Q5938" s="54">
        <v>42016500</v>
      </c>
      <c r="R5938" s="54">
        <v>42016500</v>
      </c>
      <c r="S5938" s="54">
        <v>42016500</v>
      </c>
      <c r="T5938" s="54">
        <v>42217600</v>
      </c>
      <c r="U5938" s="54">
        <v>42016500</v>
      </c>
      <c r="V5938" s="54">
        <v>42217600</v>
      </c>
      <c r="W5938" s="54">
        <v>42217600</v>
      </c>
      <c r="X5938" s="54">
        <v>42217600</v>
      </c>
      <c r="Y5938" s="54">
        <v>42418600</v>
      </c>
      <c r="Z5938" s="54">
        <v>42418600</v>
      </c>
      <c r="AA5938" s="54">
        <v>42619600</v>
      </c>
      <c r="AB5938" s="54">
        <v>42619600</v>
      </c>
      <c r="AC5938" s="54">
        <v>42820700</v>
      </c>
      <c r="AD5938" s="54">
        <v>43021700</v>
      </c>
      <c r="AE5938" s="54">
        <v>43222700</v>
      </c>
      <c r="AF5938" s="54">
        <v>43624800</v>
      </c>
      <c r="AG5938" s="54">
        <v>43825800</v>
      </c>
      <c r="AH5938" s="54">
        <v>44227900</v>
      </c>
    </row>
    <row r="5939" spans="1:34" x14ac:dyDescent="0.3">
      <c r="A5939" t="s">
        <v>6316</v>
      </c>
      <c r="B5939" t="s">
        <v>378</v>
      </c>
      <c r="C5939" s="54">
        <v>36813400</v>
      </c>
      <c r="D5939" s="54">
        <v>34233000</v>
      </c>
      <c r="E5939" s="54">
        <v>35953200</v>
      </c>
      <c r="F5939" s="54">
        <v>36985400</v>
      </c>
      <c r="G5939" s="54">
        <v>37329400</v>
      </c>
      <c r="H5939" s="54">
        <v>37329400</v>
      </c>
      <c r="I5939" s="54">
        <v>37157400</v>
      </c>
      <c r="J5939" s="54">
        <v>37157400</v>
      </c>
      <c r="K5939" s="54">
        <v>36813400</v>
      </c>
      <c r="L5939" s="54">
        <v>36641300</v>
      </c>
      <c r="M5939" s="54">
        <v>36469300</v>
      </c>
      <c r="N5939" s="54">
        <v>36125300</v>
      </c>
      <c r="O5939" s="54">
        <v>36125300</v>
      </c>
      <c r="P5939" s="54">
        <v>36125300</v>
      </c>
      <c r="Q5939" s="54">
        <v>35953200</v>
      </c>
      <c r="R5939" s="54">
        <v>35953200</v>
      </c>
      <c r="S5939" s="54">
        <v>35953200</v>
      </c>
      <c r="T5939" s="54">
        <v>36125300</v>
      </c>
      <c r="U5939" s="54">
        <v>35953200</v>
      </c>
      <c r="V5939" s="54">
        <v>36125300</v>
      </c>
      <c r="W5939" s="54">
        <v>36125300</v>
      </c>
      <c r="X5939" s="54">
        <v>36125300</v>
      </c>
      <c r="Y5939" s="54">
        <v>36297300</v>
      </c>
      <c r="Z5939" s="54">
        <v>36297300</v>
      </c>
      <c r="AA5939" s="54">
        <v>36469300</v>
      </c>
      <c r="AB5939" s="54">
        <v>36469300</v>
      </c>
      <c r="AC5939" s="54">
        <v>36641300</v>
      </c>
      <c r="AD5939" s="54">
        <v>36813400</v>
      </c>
      <c r="AE5939" s="54">
        <v>36985400</v>
      </c>
      <c r="AF5939" s="54">
        <v>37329400</v>
      </c>
      <c r="AG5939" s="54">
        <v>37501500</v>
      </c>
      <c r="AH5939" s="54">
        <v>37845500</v>
      </c>
    </row>
    <row r="5940" spans="1:34" x14ac:dyDescent="0.3">
      <c r="A5940" t="s">
        <v>6317</v>
      </c>
      <c r="B5940" t="s">
        <v>378</v>
      </c>
      <c r="C5940" s="54">
        <v>156960000</v>
      </c>
      <c r="D5940" s="54">
        <v>145958000</v>
      </c>
      <c r="E5940" s="54">
        <v>153292000</v>
      </c>
      <c r="F5940" s="54">
        <v>157693000</v>
      </c>
      <c r="G5940" s="54">
        <v>159160000</v>
      </c>
      <c r="H5940" s="54">
        <v>159160000</v>
      </c>
      <c r="I5940" s="54">
        <v>158426000</v>
      </c>
      <c r="J5940" s="54">
        <v>158426000</v>
      </c>
      <c r="K5940" s="54">
        <v>156960000</v>
      </c>
      <c r="L5940" s="54">
        <v>156226000</v>
      </c>
      <c r="M5940" s="54">
        <v>155493000</v>
      </c>
      <c r="N5940" s="54">
        <v>154026000</v>
      </c>
      <c r="O5940" s="54">
        <v>154026000</v>
      </c>
      <c r="P5940" s="54">
        <v>154026000</v>
      </c>
      <c r="Q5940" s="54">
        <v>153292000</v>
      </c>
      <c r="R5940" s="54">
        <v>153292000</v>
      </c>
      <c r="S5940" s="54">
        <v>153292000</v>
      </c>
      <c r="T5940" s="54">
        <v>154026000</v>
      </c>
      <c r="U5940" s="54">
        <v>153292000</v>
      </c>
      <c r="V5940" s="54">
        <v>154026000</v>
      </c>
      <c r="W5940" s="54">
        <v>154026000</v>
      </c>
      <c r="X5940" s="54">
        <v>154026000</v>
      </c>
      <c r="Y5940" s="54">
        <v>154759000</v>
      </c>
      <c r="Z5940" s="54">
        <v>154759000</v>
      </c>
      <c r="AA5940" s="54">
        <v>155493000</v>
      </c>
      <c r="AB5940" s="54">
        <v>155493000</v>
      </c>
      <c r="AC5940" s="54">
        <v>156226000</v>
      </c>
      <c r="AD5940" s="54">
        <v>156960000</v>
      </c>
      <c r="AE5940" s="54">
        <v>157693000</v>
      </c>
      <c r="AF5940" s="54">
        <v>159160000</v>
      </c>
      <c r="AG5940" s="54">
        <v>159893000</v>
      </c>
      <c r="AH5940" s="54">
        <v>161360000</v>
      </c>
    </row>
    <row r="5941" spans="1:34" x14ac:dyDescent="0.3">
      <c r="A5941" t="s">
        <v>6318</v>
      </c>
      <c r="B5941" t="s">
        <v>378</v>
      </c>
      <c r="C5941" s="54">
        <v>2787800</v>
      </c>
      <c r="D5941" s="54">
        <v>2592390</v>
      </c>
      <c r="E5941" s="54">
        <v>2722660</v>
      </c>
      <c r="F5941" s="54">
        <v>2800830</v>
      </c>
      <c r="G5941" s="54">
        <v>2826880</v>
      </c>
      <c r="H5941" s="54">
        <v>2826880</v>
      </c>
      <c r="I5941" s="54">
        <v>2813850</v>
      </c>
      <c r="J5941" s="54">
        <v>2813850</v>
      </c>
      <c r="K5941" s="54">
        <v>2787800</v>
      </c>
      <c r="L5941" s="54">
        <v>2774770</v>
      </c>
      <c r="M5941" s="54">
        <v>2761750</v>
      </c>
      <c r="N5941" s="54">
        <v>2735690</v>
      </c>
      <c r="O5941" s="54">
        <v>2735690</v>
      </c>
      <c r="P5941" s="54">
        <v>2735690</v>
      </c>
      <c r="Q5941" s="54">
        <v>2722660</v>
      </c>
      <c r="R5941" s="54">
        <v>2722660</v>
      </c>
      <c r="S5941" s="54">
        <v>2722660</v>
      </c>
      <c r="T5941" s="54">
        <v>2735690</v>
      </c>
      <c r="U5941" s="54">
        <v>2722660</v>
      </c>
      <c r="V5941" s="54">
        <v>2735690</v>
      </c>
      <c r="W5941" s="54">
        <v>2735690</v>
      </c>
      <c r="X5941" s="54">
        <v>2735690</v>
      </c>
      <c r="Y5941" s="54">
        <v>2748720</v>
      </c>
      <c r="Z5941" s="54">
        <v>2748720</v>
      </c>
      <c r="AA5941" s="54">
        <v>2761750</v>
      </c>
      <c r="AB5941" s="54">
        <v>2761750</v>
      </c>
      <c r="AC5941" s="54">
        <v>2774770</v>
      </c>
      <c r="AD5941" s="54">
        <v>2787800</v>
      </c>
      <c r="AE5941" s="54">
        <v>2800830</v>
      </c>
      <c r="AF5941" s="54">
        <v>2826880</v>
      </c>
      <c r="AG5941" s="54">
        <v>2839910</v>
      </c>
      <c r="AH5941" s="54">
        <v>2865960</v>
      </c>
    </row>
    <row r="5942" spans="1:34" x14ac:dyDescent="0.3">
      <c r="A5942" t="s">
        <v>6319</v>
      </c>
      <c r="B5942" t="s">
        <v>378</v>
      </c>
      <c r="C5942" s="54">
        <v>13515300</v>
      </c>
      <c r="D5942" s="54">
        <v>12568000</v>
      </c>
      <c r="E5942" s="54">
        <v>13199500</v>
      </c>
      <c r="F5942" s="54">
        <v>13578500</v>
      </c>
      <c r="G5942" s="54">
        <v>13704800</v>
      </c>
      <c r="H5942" s="54">
        <v>13704800</v>
      </c>
      <c r="I5942" s="54">
        <v>13641600</v>
      </c>
      <c r="J5942" s="54">
        <v>13641600</v>
      </c>
      <c r="K5942" s="54">
        <v>13515300</v>
      </c>
      <c r="L5942" s="54">
        <v>13452200</v>
      </c>
      <c r="M5942" s="54">
        <v>13389000</v>
      </c>
      <c r="N5942" s="54">
        <v>13262700</v>
      </c>
      <c r="O5942" s="54">
        <v>13262700</v>
      </c>
      <c r="P5942" s="54">
        <v>13262700</v>
      </c>
      <c r="Q5942" s="54">
        <v>13199500</v>
      </c>
      <c r="R5942" s="54">
        <v>13199500</v>
      </c>
      <c r="S5942" s="54">
        <v>13199500</v>
      </c>
      <c r="T5942" s="54">
        <v>13262700</v>
      </c>
      <c r="U5942" s="54">
        <v>13199500</v>
      </c>
      <c r="V5942" s="54">
        <v>13262700</v>
      </c>
      <c r="W5942" s="54">
        <v>13262700</v>
      </c>
      <c r="X5942" s="54">
        <v>13262700</v>
      </c>
      <c r="Y5942" s="54">
        <v>13325900</v>
      </c>
      <c r="Z5942" s="54">
        <v>13325900</v>
      </c>
      <c r="AA5942" s="54">
        <v>13389000</v>
      </c>
      <c r="AB5942" s="54">
        <v>13389000</v>
      </c>
      <c r="AC5942" s="54">
        <v>13452200</v>
      </c>
      <c r="AD5942" s="54">
        <v>13515300</v>
      </c>
      <c r="AE5942" s="54">
        <v>13578500</v>
      </c>
      <c r="AF5942" s="54">
        <v>13704800</v>
      </c>
      <c r="AG5942" s="54">
        <v>13767900</v>
      </c>
      <c r="AH5942" s="54">
        <v>13894300</v>
      </c>
    </row>
    <row r="5943" spans="1:34" x14ac:dyDescent="0.3">
      <c r="A5943" t="s">
        <v>6320</v>
      </c>
      <c r="B5943" t="s">
        <v>378</v>
      </c>
      <c r="C5943" s="54">
        <v>6420000</v>
      </c>
      <c r="D5943" s="54">
        <v>5970000</v>
      </c>
      <c r="E5943" s="54">
        <v>6270000</v>
      </c>
      <c r="F5943" s="54">
        <v>6450000</v>
      </c>
      <c r="G5943" s="54">
        <v>6510000</v>
      </c>
      <c r="H5943" s="54">
        <v>6510000</v>
      </c>
      <c r="I5943" s="54">
        <v>6480000</v>
      </c>
      <c r="J5943" s="54">
        <v>6480000</v>
      </c>
      <c r="K5943" s="54">
        <v>6420000</v>
      </c>
      <c r="L5943" s="54">
        <v>6390000</v>
      </c>
      <c r="M5943" s="54">
        <v>6360000</v>
      </c>
      <c r="N5943" s="54">
        <v>6300000</v>
      </c>
      <c r="O5943" s="54">
        <v>6300000</v>
      </c>
      <c r="P5943" s="54">
        <v>6300000</v>
      </c>
      <c r="Q5943" s="54">
        <v>6270000</v>
      </c>
      <c r="R5943" s="54">
        <v>6270000</v>
      </c>
      <c r="S5943" s="54">
        <v>6270000</v>
      </c>
      <c r="T5943" s="54">
        <v>6300000</v>
      </c>
      <c r="U5943" s="54">
        <v>6270000</v>
      </c>
      <c r="V5943" s="54">
        <v>6300000</v>
      </c>
      <c r="W5943" s="54">
        <v>6300000</v>
      </c>
      <c r="X5943" s="54">
        <v>6300000</v>
      </c>
      <c r="Y5943" s="54">
        <v>6330000</v>
      </c>
      <c r="Z5943" s="54">
        <v>6330000</v>
      </c>
      <c r="AA5943" s="54">
        <v>6360000</v>
      </c>
      <c r="AB5943" s="54">
        <v>6360000</v>
      </c>
      <c r="AC5943" s="54">
        <v>6390000</v>
      </c>
      <c r="AD5943" s="54">
        <v>6420000</v>
      </c>
      <c r="AE5943" s="54">
        <v>6450000</v>
      </c>
      <c r="AF5943" s="54">
        <v>6510000</v>
      </c>
      <c r="AG5943" s="54">
        <v>6540000</v>
      </c>
      <c r="AH5943" s="54">
        <v>6600000</v>
      </c>
    </row>
    <row r="5944" spans="1:34" x14ac:dyDescent="0.3">
      <c r="A5944" t="s">
        <v>6321</v>
      </c>
      <c r="B5944" t="s">
        <v>378</v>
      </c>
      <c r="C5944" s="54">
        <v>1284000</v>
      </c>
      <c r="D5944" s="54">
        <v>1194000</v>
      </c>
      <c r="E5944" s="54">
        <v>1254000</v>
      </c>
      <c r="F5944" s="54">
        <v>1290000</v>
      </c>
      <c r="G5944" s="54">
        <v>1302000</v>
      </c>
      <c r="H5944" s="54">
        <v>1302000</v>
      </c>
      <c r="I5944" s="54">
        <v>1296000</v>
      </c>
      <c r="J5944" s="54">
        <v>1296000</v>
      </c>
      <c r="K5944" s="54">
        <v>1284000</v>
      </c>
      <c r="L5944" s="54">
        <v>1278000</v>
      </c>
      <c r="M5944" s="54">
        <v>1272000</v>
      </c>
      <c r="N5944" s="54">
        <v>1260000</v>
      </c>
      <c r="O5944" s="54">
        <v>1260000</v>
      </c>
      <c r="P5944" s="54">
        <v>1260000</v>
      </c>
      <c r="Q5944" s="54">
        <v>1254000</v>
      </c>
      <c r="R5944" s="54">
        <v>1254000</v>
      </c>
      <c r="S5944" s="54">
        <v>1254000</v>
      </c>
      <c r="T5944" s="54">
        <v>1260000</v>
      </c>
      <c r="U5944" s="54">
        <v>1254000</v>
      </c>
      <c r="V5944" s="54">
        <v>1260000</v>
      </c>
      <c r="W5944" s="54">
        <v>1260000</v>
      </c>
      <c r="X5944" s="54">
        <v>1260000</v>
      </c>
      <c r="Y5944" s="54">
        <v>1266000</v>
      </c>
      <c r="Z5944" s="54">
        <v>1266000</v>
      </c>
      <c r="AA5944" s="54">
        <v>1272000</v>
      </c>
      <c r="AB5944" s="54">
        <v>1272000</v>
      </c>
      <c r="AC5944" s="54">
        <v>1278000</v>
      </c>
      <c r="AD5944" s="54">
        <v>1284000</v>
      </c>
      <c r="AE5944" s="54">
        <v>1290000</v>
      </c>
      <c r="AF5944" s="54">
        <v>1302000</v>
      </c>
      <c r="AG5944" s="54">
        <v>1308000</v>
      </c>
      <c r="AH5944" s="54">
        <v>1320000</v>
      </c>
    </row>
    <row r="5945" spans="1:34" x14ac:dyDescent="0.3">
      <c r="A5945" t="s">
        <v>6322</v>
      </c>
      <c r="B5945" t="s">
        <v>378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x14ac:dyDescent="0.3">
      <c r="A5946" t="s">
        <v>6323</v>
      </c>
      <c r="B5946" t="s">
        <v>378</v>
      </c>
      <c r="C5946" s="54">
        <v>11124300000</v>
      </c>
      <c r="D5946" s="54">
        <v>10325300000</v>
      </c>
      <c r="E5946" s="54">
        <v>10817000000</v>
      </c>
      <c r="F5946" s="54">
        <v>11185700000</v>
      </c>
      <c r="G5946" s="54">
        <v>11247200000</v>
      </c>
      <c r="H5946" s="54">
        <v>11247200000</v>
      </c>
      <c r="I5946" s="54">
        <v>11247200000</v>
      </c>
      <c r="J5946" s="54">
        <v>11185700000</v>
      </c>
      <c r="K5946" s="54">
        <v>11124300000</v>
      </c>
      <c r="L5946" s="54">
        <v>11062800000</v>
      </c>
      <c r="M5946" s="54">
        <v>11001300000</v>
      </c>
      <c r="N5946" s="54">
        <v>10878400000</v>
      </c>
      <c r="O5946" s="54">
        <v>10878400000</v>
      </c>
      <c r="P5946" s="54">
        <v>10878400000</v>
      </c>
      <c r="Q5946" s="54">
        <v>10878400000</v>
      </c>
      <c r="R5946" s="54">
        <v>10878400000</v>
      </c>
      <c r="S5946" s="54">
        <v>10878400000</v>
      </c>
      <c r="T5946" s="54">
        <v>10878400000</v>
      </c>
      <c r="U5946" s="54">
        <v>10878400000</v>
      </c>
      <c r="V5946" s="54">
        <v>10878400000</v>
      </c>
      <c r="W5946" s="54">
        <v>10878400000</v>
      </c>
      <c r="X5946" s="54">
        <v>10878400000</v>
      </c>
      <c r="Y5946" s="54">
        <v>10939900000</v>
      </c>
      <c r="Z5946" s="54">
        <v>10939900000</v>
      </c>
      <c r="AA5946" s="54">
        <v>11001300000</v>
      </c>
      <c r="AB5946" s="54">
        <v>11001300000</v>
      </c>
      <c r="AC5946" s="54">
        <v>11062800000</v>
      </c>
      <c r="AD5946" s="54">
        <v>11124300000</v>
      </c>
      <c r="AE5946" s="54">
        <v>11185700000</v>
      </c>
      <c r="AF5946" s="54">
        <v>11247200000</v>
      </c>
      <c r="AG5946" s="54">
        <v>11308600000</v>
      </c>
      <c r="AH5946" s="54">
        <v>11370100000</v>
      </c>
    </row>
    <row r="5947" spans="1:34" x14ac:dyDescent="0.3">
      <c r="A5947" t="s">
        <v>6324</v>
      </c>
      <c r="B5947" t="s">
        <v>378</v>
      </c>
      <c r="C5947" s="54">
        <v>2640840</v>
      </c>
      <c r="D5947" s="54">
        <v>2451170</v>
      </c>
      <c r="E5947" s="54">
        <v>2567890</v>
      </c>
      <c r="F5947" s="54">
        <v>2655430</v>
      </c>
      <c r="G5947" s="54">
        <v>2670020</v>
      </c>
      <c r="H5947" s="54">
        <v>2670020</v>
      </c>
      <c r="I5947" s="54">
        <v>2670020</v>
      </c>
      <c r="J5947" s="54">
        <v>2655430</v>
      </c>
      <c r="K5947" s="54">
        <v>2640840</v>
      </c>
      <c r="L5947" s="54">
        <v>2626250</v>
      </c>
      <c r="M5947" s="54">
        <v>2611660</v>
      </c>
      <c r="N5947" s="54">
        <v>2582480</v>
      </c>
      <c r="O5947" s="54">
        <v>2582480</v>
      </c>
      <c r="P5947" s="54">
        <v>2582480</v>
      </c>
      <c r="Q5947" s="54">
        <v>2582480</v>
      </c>
      <c r="R5947" s="54">
        <v>2582480</v>
      </c>
      <c r="S5947" s="54">
        <v>2582480</v>
      </c>
      <c r="T5947" s="54">
        <v>2582480</v>
      </c>
      <c r="U5947" s="54">
        <v>2582480</v>
      </c>
      <c r="V5947" s="54">
        <v>2582480</v>
      </c>
      <c r="W5947" s="54">
        <v>2582480</v>
      </c>
      <c r="X5947" s="54">
        <v>2582480</v>
      </c>
      <c r="Y5947" s="54">
        <v>2597070</v>
      </c>
      <c r="Z5947" s="54">
        <v>2597070</v>
      </c>
      <c r="AA5947" s="54">
        <v>2611660</v>
      </c>
      <c r="AB5947" s="54">
        <v>2611660</v>
      </c>
      <c r="AC5947" s="54">
        <v>2626250</v>
      </c>
      <c r="AD5947" s="54">
        <v>2640840</v>
      </c>
      <c r="AE5947" s="54">
        <v>2655430</v>
      </c>
      <c r="AF5947" s="54">
        <v>2670020</v>
      </c>
      <c r="AG5947" s="54">
        <v>2684620</v>
      </c>
      <c r="AH5947" s="54">
        <v>2699210</v>
      </c>
    </row>
    <row r="5948" spans="1:34" x14ac:dyDescent="0.3">
      <c r="A5948" t="s">
        <v>6325</v>
      </c>
      <c r="B5948" t="s">
        <v>378</v>
      </c>
      <c r="C5948" s="54">
        <v>29895200</v>
      </c>
      <c r="D5948" s="54">
        <v>27748100</v>
      </c>
      <c r="E5948" s="54">
        <v>29069400</v>
      </c>
      <c r="F5948" s="54">
        <v>30060400</v>
      </c>
      <c r="G5948" s="54">
        <v>30225600</v>
      </c>
      <c r="H5948" s="54">
        <v>30225600</v>
      </c>
      <c r="I5948" s="54">
        <v>30225600</v>
      </c>
      <c r="J5948" s="54">
        <v>30060400</v>
      </c>
      <c r="K5948" s="54">
        <v>29895200</v>
      </c>
      <c r="L5948" s="54">
        <v>29730100</v>
      </c>
      <c r="M5948" s="54">
        <v>29564900</v>
      </c>
      <c r="N5948" s="54">
        <v>29234600</v>
      </c>
      <c r="O5948" s="54">
        <v>29234600</v>
      </c>
      <c r="P5948" s="54">
        <v>29234600</v>
      </c>
      <c r="Q5948" s="54">
        <v>29234600</v>
      </c>
      <c r="R5948" s="54">
        <v>29234600</v>
      </c>
      <c r="S5948" s="54">
        <v>29234600</v>
      </c>
      <c r="T5948" s="54">
        <v>29234600</v>
      </c>
      <c r="U5948" s="54">
        <v>29234600</v>
      </c>
      <c r="V5948" s="54">
        <v>29234600</v>
      </c>
      <c r="W5948" s="54">
        <v>29234600</v>
      </c>
      <c r="X5948" s="54">
        <v>29234600</v>
      </c>
      <c r="Y5948" s="54">
        <v>29399700</v>
      </c>
      <c r="Z5948" s="54">
        <v>29399700</v>
      </c>
      <c r="AA5948" s="54">
        <v>29564900</v>
      </c>
      <c r="AB5948" s="54">
        <v>29564900</v>
      </c>
      <c r="AC5948" s="54">
        <v>29730100</v>
      </c>
      <c r="AD5948" s="54">
        <v>29895200</v>
      </c>
      <c r="AE5948" s="54">
        <v>30060400</v>
      </c>
      <c r="AF5948" s="54">
        <v>30225600</v>
      </c>
      <c r="AG5948" s="54">
        <v>30390700</v>
      </c>
      <c r="AH5948" s="54">
        <v>30555900</v>
      </c>
    </row>
    <row r="5949" spans="1:34" x14ac:dyDescent="0.3">
      <c r="A5949" t="s">
        <v>6326</v>
      </c>
      <c r="B5949" t="s">
        <v>378</v>
      </c>
      <c r="C5949" s="54">
        <v>17825000</v>
      </c>
      <c r="D5949" s="54">
        <v>16544800</v>
      </c>
      <c r="E5949" s="54">
        <v>17332600</v>
      </c>
      <c r="F5949" s="54">
        <v>17923500</v>
      </c>
      <c r="G5949" s="54">
        <v>18022000</v>
      </c>
      <c r="H5949" s="54">
        <v>18022000</v>
      </c>
      <c r="I5949" s="54">
        <v>18022000</v>
      </c>
      <c r="J5949" s="54">
        <v>17923500</v>
      </c>
      <c r="K5949" s="54">
        <v>17825000</v>
      </c>
      <c r="L5949" s="54">
        <v>17726500</v>
      </c>
      <c r="M5949" s="54">
        <v>17628000</v>
      </c>
      <c r="N5949" s="54">
        <v>17431100</v>
      </c>
      <c r="O5949" s="54">
        <v>17431100</v>
      </c>
      <c r="P5949" s="54">
        <v>17431100</v>
      </c>
      <c r="Q5949" s="54">
        <v>17431100</v>
      </c>
      <c r="R5949" s="54">
        <v>17431100</v>
      </c>
      <c r="S5949" s="54">
        <v>17431100</v>
      </c>
      <c r="T5949" s="54">
        <v>17431100</v>
      </c>
      <c r="U5949" s="54">
        <v>17431100</v>
      </c>
      <c r="V5949" s="54">
        <v>17431100</v>
      </c>
      <c r="W5949" s="54">
        <v>17431100</v>
      </c>
      <c r="X5949" s="54">
        <v>17431100</v>
      </c>
      <c r="Y5949" s="54">
        <v>17529600</v>
      </c>
      <c r="Z5949" s="54">
        <v>17529600</v>
      </c>
      <c r="AA5949" s="54">
        <v>17628000</v>
      </c>
      <c r="AB5949" s="54">
        <v>17628000</v>
      </c>
      <c r="AC5949" s="54">
        <v>17726500</v>
      </c>
      <c r="AD5949" s="54">
        <v>17825000</v>
      </c>
      <c r="AE5949" s="54">
        <v>17923500</v>
      </c>
      <c r="AF5949" s="54">
        <v>18022000</v>
      </c>
      <c r="AG5949" s="54">
        <v>18120400</v>
      </c>
      <c r="AH5949" s="54">
        <v>18218900</v>
      </c>
    </row>
    <row r="5950" spans="1:34" x14ac:dyDescent="0.3">
      <c r="A5950" t="s">
        <v>6327</v>
      </c>
      <c r="B5950" t="s">
        <v>378</v>
      </c>
      <c r="C5950" s="54">
        <v>3638750</v>
      </c>
      <c r="D5950" s="54">
        <v>3377400</v>
      </c>
      <c r="E5950" s="54">
        <v>3538230</v>
      </c>
      <c r="F5950" s="54">
        <v>3658860</v>
      </c>
      <c r="G5950" s="54">
        <v>3678960</v>
      </c>
      <c r="H5950" s="54">
        <v>3678960</v>
      </c>
      <c r="I5950" s="54">
        <v>3678960</v>
      </c>
      <c r="J5950" s="54">
        <v>3658860</v>
      </c>
      <c r="K5950" s="54">
        <v>3638750</v>
      </c>
      <c r="L5950" s="54">
        <v>3618650</v>
      </c>
      <c r="M5950" s="54">
        <v>3598540</v>
      </c>
      <c r="N5950" s="54">
        <v>3558340</v>
      </c>
      <c r="O5950" s="54">
        <v>3558340</v>
      </c>
      <c r="P5950" s="54">
        <v>3558340</v>
      </c>
      <c r="Q5950" s="54">
        <v>3558340</v>
      </c>
      <c r="R5950" s="54">
        <v>3558340</v>
      </c>
      <c r="S5950" s="54">
        <v>3558340</v>
      </c>
      <c r="T5950" s="54">
        <v>3558340</v>
      </c>
      <c r="U5950" s="54">
        <v>3558340</v>
      </c>
      <c r="V5950" s="54">
        <v>3558340</v>
      </c>
      <c r="W5950" s="54">
        <v>3558340</v>
      </c>
      <c r="X5950" s="54">
        <v>3558340</v>
      </c>
      <c r="Y5950" s="54">
        <v>3578440</v>
      </c>
      <c r="Z5950" s="54">
        <v>3578440</v>
      </c>
      <c r="AA5950" s="54">
        <v>3598540</v>
      </c>
      <c r="AB5950" s="54">
        <v>3598540</v>
      </c>
      <c r="AC5950" s="54">
        <v>3618650</v>
      </c>
      <c r="AD5950" s="54">
        <v>3638750</v>
      </c>
      <c r="AE5950" s="54">
        <v>3658860</v>
      </c>
      <c r="AF5950" s="54">
        <v>3678960</v>
      </c>
      <c r="AG5950" s="54">
        <v>3699060</v>
      </c>
      <c r="AH5950" s="54">
        <v>3719170</v>
      </c>
    </row>
    <row r="5951" spans="1:34" x14ac:dyDescent="0.3">
      <c r="A5951" t="s">
        <v>6328</v>
      </c>
      <c r="B5951" t="s">
        <v>378</v>
      </c>
      <c r="C5951" s="54">
        <v>3113650</v>
      </c>
      <c r="D5951" s="54">
        <v>2890020</v>
      </c>
      <c r="E5951" s="54">
        <v>3027640</v>
      </c>
      <c r="F5951" s="54">
        <v>3130860</v>
      </c>
      <c r="G5951" s="54">
        <v>3148060</v>
      </c>
      <c r="H5951" s="54">
        <v>3148060</v>
      </c>
      <c r="I5951" s="54">
        <v>3148060</v>
      </c>
      <c r="J5951" s="54">
        <v>3130860</v>
      </c>
      <c r="K5951" s="54">
        <v>3113650</v>
      </c>
      <c r="L5951" s="54">
        <v>3096450</v>
      </c>
      <c r="M5951" s="54">
        <v>3079250</v>
      </c>
      <c r="N5951" s="54">
        <v>3044840</v>
      </c>
      <c r="O5951" s="54">
        <v>3044840</v>
      </c>
      <c r="P5951" s="54">
        <v>3044840</v>
      </c>
      <c r="Q5951" s="54">
        <v>3044840</v>
      </c>
      <c r="R5951" s="54">
        <v>3044840</v>
      </c>
      <c r="S5951" s="54">
        <v>3044840</v>
      </c>
      <c r="T5951" s="54">
        <v>3044840</v>
      </c>
      <c r="U5951" s="54">
        <v>3044840</v>
      </c>
      <c r="V5951" s="54">
        <v>3044840</v>
      </c>
      <c r="W5951" s="54">
        <v>3044840</v>
      </c>
      <c r="X5951" s="54">
        <v>3044840</v>
      </c>
      <c r="Y5951" s="54">
        <v>3062050</v>
      </c>
      <c r="Z5951" s="54">
        <v>3062050</v>
      </c>
      <c r="AA5951" s="54">
        <v>3079250</v>
      </c>
      <c r="AB5951" s="54">
        <v>3079250</v>
      </c>
      <c r="AC5951" s="54">
        <v>3096450</v>
      </c>
      <c r="AD5951" s="54">
        <v>3113650</v>
      </c>
      <c r="AE5951" s="54">
        <v>3130860</v>
      </c>
      <c r="AF5951" s="54">
        <v>3148060</v>
      </c>
      <c r="AG5951" s="54">
        <v>3165260</v>
      </c>
      <c r="AH5951" s="54">
        <v>3182460</v>
      </c>
    </row>
    <row r="5952" spans="1:34" x14ac:dyDescent="0.3">
      <c r="A5952" t="s">
        <v>6329</v>
      </c>
      <c r="B5952" t="s">
        <v>378</v>
      </c>
      <c r="C5952" s="54">
        <v>13275600</v>
      </c>
      <c r="D5952" s="54">
        <v>12322100</v>
      </c>
      <c r="E5952" s="54">
        <v>12908800</v>
      </c>
      <c r="F5952" s="54">
        <v>13348900</v>
      </c>
      <c r="G5952" s="54">
        <v>13422200</v>
      </c>
      <c r="H5952" s="54">
        <v>13422200</v>
      </c>
      <c r="I5952" s="54">
        <v>13422200</v>
      </c>
      <c r="J5952" s="54">
        <v>13348900</v>
      </c>
      <c r="K5952" s="54">
        <v>13275600</v>
      </c>
      <c r="L5952" s="54">
        <v>13202200</v>
      </c>
      <c r="M5952" s="54">
        <v>13128900</v>
      </c>
      <c r="N5952" s="54">
        <v>12982200</v>
      </c>
      <c r="O5952" s="54">
        <v>12982200</v>
      </c>
      <c r="P5952" s="54">
        <v>12982200</v>
      </c>
      <c r="Q5952" s="54">
        <v>12982200</v>
      </c>
      <c r="R5952" s="54">
        <v>12982200</v>
      </c>
      <c r="S5952" s="54">
        <v>12982200</v>
      </c>
      <c r="T5952" s="54">
        <v>12982200</v>
      </c>
      <c r="U5952" s="54">
        <v>12982200</v>
      </c>
      <c r="V5952" s="54">
        <v>12982200</v>
      </c>
      <c r="W5952" s="54">
        <v>12982200</v>
      </c>
      <c r="X5952" s="54">
        <v>12982200</v>
      </c>
      <c r="Y5952" s="54">
        <v>13055500</v>
      </c>
      <c r="Z5952" s="54">
        <v>13055500</v>
      </c>
      <c r="AA5952" s="54">
        <v>13128900</v>
      </c>
      <c r="AB5952" s="54">
        <v>13128900</v>
      </c>
      <c r="AC5952" s="54">
        <v>13202200</v>
      </c>
      <c r="AD5952" s="54">
        <v>13275600</v>
      </c>
      <c r="AE5952" s="54">
        <v>13348900</v>
      </c>
      <c r="AF5952" s="54">
        <v>13422200</v>
      </c>
      <c r="AG5952" s="54">
        <v>13495600</v>
      </c>
      <c r="AH5952" s="54">
        <v>13568900</v>
      </c>
    </row>
    <row r="5953" spans="1:34" x14ac:dyDescent="0.3">
      <c r="A5953" t="s">
        <v>6330</v>
      </c>
      <c r="B5953" t="s">
        <v>378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 x14ac:dyDescent="0.3">
      <c r="A5954" t="s">
        <v>6331</v>
      </c>
      <c r="B5954" t="s">
        <v>378</v>
      </c>
      <c r="C5954" s="54">
        <v>1143120</v>
      </c>
      <c r="D5954" s="54">
        <v>1061020</v>
      </c>
      <c r="E5954" s="54">
        <v>1111540</v>
      </c>
      <c r="F5954" s="54">
        <v>1149430</v>
      </c>
      <c r="G5954" s="54">
        <v>1155750</v>
      </c>
      <c r="H5954" s="54">
        <v>1155750</v>
      </c>
      <c r="I5954" s="54">
        <v>1155750</v>
      </c>
      <c r="J5954" s="54">
        <v>1149430</v>
      </c>
      <c r="K5954" s="54">
        <v>1143120</v>
      </c>
      <c r="L5954" s="54">
        <v>1136800</v>
      </c>
      <c r="M5954" s="54">
        <v>1130490</v>
      </c>
      <c r="N5954" s="54">
        <v>1117860</v>
      </c>
      <c r="O5954" s="54">
        <v>1117860</v>
      </c>
      <c r="P5954" s="54">
        <v>1117860</v>
      </c>
      <c r="Q5954" s="54">
        <v>1117860</v>
      </c>
      <c r="R5954" s="54">
        <v>1117860</v>
      </c>
      <c r="S5954" s="54">
        <v>1117860</v>
      </c>
      <c r="T5954" s="54">
        <v>1117860</v>
      </c>
      <c r="U5954" s="54">
        <v>1117860</v>
      </c>
      <c r="V5954" s="54">
        <v>1117860</v>
      </c>
      <c r="W5954" s="54">
        <v>1117860</v>
      </c>
      <c r="X5954" s="54">
        <v>1117860</v>
      </c>
      <c r="Y5954" s="54">
        <v>1124170</v>
      </c>
      <c r="Z5954" s="54">
        <v>1124170</v>
      </c>
      <c r="AA5954" s="54">
        <v>1130490</v>
      </c>
      <c r="AB5954" s="54">
        <v>1130490</v>
      </c>
      <c r="AC5954" s="54">
        <v>1136800</v>
      </c>
      <c r="AD5954" s="54">
        <v>1143120</v>
      </c>
      <c r="AE5954" s="54">
        <v>1149430</v>
      </c>
      <c r="AF5954" s="54">
        <v>1155750</v>
      </c>
      <c r="AG5954" s="54">
        <v>1162060</v>
      </c>
      <c r="AH5954" s="54">
        <v>1168380</v>
      </c>
    </row>
    <row r="5955" spans="1:34" x14ac:dyDescent="0.3">
      <c r="A5955" t="s">
        <v>6332</v>
      </c>
      <c r="B5955" t="s">
        <v>378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 x14ac:dyDescent="0.3">
      <c r="A5956" t="s">
        <v>6333</v>
      </c>
      <c r="B5956" t="s">
        <v>378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 x14ac:dyDescent="0.3">
      <c r="A5957" t="s">
        <v>6334</v>
      </c>
      <c r="B5957" t="s">
        <v>378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x14ac:dyDescent="0.3">
      <c r="A5958" t="s">
        <v>6335</v>
      </c>
      <c r="B5958" t="s">
        <v>378</v>
      </c>
      <c r="C5958" s="54">
        <v>146889000</v>
      </c>
      <c r="D5958" s="54">
        <v>136441000</v>
      </c>
      <c r="E5958" s="54">
        <v>143202000</v>
      </c>
      <c r="F5958" s="54">
        <v>148119000</v>
      </c>
      <c r="G5958" s="54">
        <v>149348000</v>
      </c>
      <c r="H5958" s="54">
        <v>149348000</v>
      </c>
      <c r="I5958" s="54">
        <v>148733000</v>
      </c>
      <c r="J5958" s="54">
        <v>148119000</v>
      </c>
      <c r="K5958" s="54">
        <v>147504000</v>
      </c>
      <c r="L5958" s="54">
        <v>146275000</v>
      </c>
      <c r="M5958" s="54">
        <v>145046000</v>
      </c>
      <c r="N5958" s="54">
        <v>143816000</v>
      </c>
      <c r="O5958" s="54">
        <v>143816000</v>
      </c>
      <c r="P5958" s="54">
        <v>143816000</v>
      </c>
      <c r="Q5958" s="54">
        <v>143816000</v>
      </c>
      <c r="R5958" s="54">
        <v>143816000</v>
      </c>
      <c r="S5958" s="54">
        <v>143816000</v>
      </c>
      <c r="T5958" s="54">
        <v>143816000</v>
      </c>
      <c r="U5958" s="54">
        <v>143816000</v>
      </c>
      <c r="V5958" s="54">
        <v>143816000</v>
      </c>
      <c r="W5958" s="54">
        <v>144431000</v>
      </c>
      <c r="X5958" s="54">
        <v>144431000</v>
      </c>
      <c r="Y5958" s="54">
        <v>144431000</v>
      </c>
      <c r="Z5958" s="54">
        <v>145046000</v>
      </c>
      <c r="AA5958" s="54">
        <v>145046000</v>
      </c>
      <c r="AB5958" s="54">
        <v>145660000</v>
      </c>
      <c r="AC5958" s="54">
        <v>146275000</v>
      </c>
      <c r="AD5958" s="54">
        <v>146889000</v>
      </c>
      <c r="AE5958" s="54">
        <v>148119000</v>
      </c>
      <c r="AF5958" s="54">
        <v>148733000</v>
      </c>
      <c r="AG5958" s="54">
        <v>149962000</v>
      </c>
      <c r="AH5958" s="54">
        <v>150577000</v>
      </c>
    </row>
    <row r="5959" spans="1:34" x14ac:dyDescent="0.3">
      <c r="A5959" t="s">
        <v>6336</v>
      </c>
      <c r="B5959" t="s">
        <v>378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 x14ac:dyDescent="0.3">
      <c r="A5960" t="s">
        <v>6337</v>
      </c>
      <c r="B5960" t="s">
        <v>378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 x14ac:dyDescent="0.3">
      <c r="A5961" t="s">
        <v>6338</v>
      </c>
      <c r="B5961" t="s">
        <v>378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 x14ac:dyDescent="0.3">
      <c r="A5962" t="s">
        <v>6339</v>
      </c>
      <c r="B5962" t="s">
        <v>378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 x14ac:dyDescent="0.3">
      <c r="A5963" t="s">
        <v>6340</v>
      </c>
      <c r="B5963" t="s">
        <v>378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 x14ac:dyDescent="0.3">
      <c r="A5964" t="s">
        <v>6341</v>
      </c>
      <c r="B5964" t="s">
        <v>378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 x14ac:dyDescent="0.3">
      <c r="A5965" t="s">
        <v>6342</v>
      </c>
      <c r="B5965" t="s">
        <v>378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 x14ac:dyDescent="0.3">
      <c r="A5966" t="s">
        <v>6343</v>
      </c>
      <c r="B5966" t="s">
        <v>378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 x14ac:dyDescent="0.3">
      <c r="A5967" t="s">
        <v>6344</v>
      </c>
      <c r="B5967" t="s">
        <v>378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 x14ac:dyDescent="0.3">
      <c r="A5968" t="s">
        <v>6345</v>
      </c>
      <c r="B5968" t="s">
        <v>378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 x14ac:dyDescent="0.3">
      <c r="A5969" t="s">
        <v>6346</v>
      </c>
      <c r="B5969" t="s">
        <v>378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3">
      <c r="A5970" t="s">
        <v>6347</v>
      </c>
      <c r="B5970" t="s">
        <v>378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3">
      <c r="A5971" t="s">
        <v>6348</v>
      </c>
      <c r="B5971" t="s">
        <v>378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3">
      <c r="A5972" t="s">
        <v>6349</v>
      </c>
      <c r="B5972" t="s">
        <v>378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3">
      <c r="A5973" t="s">
        <v>6350</v>
      </c>
      <c r="B5973" t="s">
        <v>378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3">
      <c r="A5974" t="s">
        <v>6351</v>
      </c>
      <c r="B5974" t="s">
        <v>378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3">
      <c r="A5975" t="s">
        <v>6352</v>
      </c>
      <c r="B5975" t="s">
        <v>378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3">
      <c r="A5976" t="s">
        <v>6353</v>
      </c>
      <c r="B5976" t="s">
        <v>378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3">
      <c r="A5977" t="s">
        <v>6354</v>
      </c>
      <c r="B5977" t="s">
        <v>378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3">
      <c r="A5978" t="s">
        <v>6355</v>
      </c>
      <c r="B5978" t="s">
        <v>378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3">
      <c r="A5979" t="s">
        <v>6356</v>
      </c>
      <c r="B5979" t="s">
        <v>378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3">
      <c r="A5980" t="s">
        <v>6357</v>
      </c>
      <c r="B5980" t="s">
        <v>378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3">
      <c r="A5981" t="s">
        <v>6358</v>
      </c>
      <c r="B5981" t="s">
        <v>378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3">
      <c r="A5982" t="s">
        <v>6359</v>
      </c>
      <c r="B5982" t="s">
        <v>378</v>
      </c>
      <c r="C5982" s="54">
        <v>1290660000</v>
      </c>
      <c r="D5982" s="54">
        <v>1198470000</v>
      </c>
      <c r="E5982" s="54">
        <v>1259930000</v>
      </c>
      <c r="F5982" s="54">
        <v>1296810000</v>
      </c>
      <c r="G5982" s="54">
        <v>1309100000</v>
      </c>
      <c r="H5982" s="54">
        <v>1309100000</v>
      </c>
      <c r="I5982" s="54">
        <v>1302950000</v>
      </c>
      <c r="J5982" s="54">
        <v>1296810000</v>
      </c>
      <c r="K5982" s="54">
        <v>1290660000</v>
      </c>
      <c r="L5982" s="54">
        <v>1284510000</v>
      </c>
      <c r="M5982" s="54">
        <v>1272220000</v>
      </c>
      <c r="N5982" s="54">
        <v>1266080000</v>
      </c>
      <c r="O5982" s="54">
        <v>1259930000</v>
      </c>
      <c r="P5982" s="54">
        <v>1259930000</v>
      </c>
      <c r="Q5982" s="54">
        <v>1259930000</v>
      </c>
      <c r="R5982" s="54">
        <v>1259930000</v>
      </c>
      <c r="S5982" s="54">
        <v>1259930000</v>
      </c>
      <c r="T5982" s="54">
        <v>1259930000</v>
      </c>
      <c r="U5982" s="54">
        <v>1259930000</v>
      </c>
      <c r="V5982" s="54">
        <v>1259930000</v>
      </c>
      <c r="W5982" s="54">
        <v>1266080000</v>
      </c>
      <c r="X5982" s="54">
        <v>1266080000</v>
      </c>
      <c r="Y5982" s="54">
        <v>1266080000</v>
      </c>
      <c r="Z5982" s="54">
        <v>1272220000</v>
      </c>
      <c r="AA5982" s="54">
        <v>1272220000</v>
      </c>
      <c r="AB5982" s="54">
        <v>1278370000</v>
      </c>
      <c r="AC5982" s="54">
        <v>1284510000</v>
      </c>
      <c r="AD5982" s="54">
        <v>1290660000</v>
      </c>
      <c r="AE5982" s="54">
        <v>1296810000</v>
      </c>
      <c r="AF5982" s="54">
        <v>1302950000</v>
      </c>
      <c r="AG5982" s="54">
        <v>1315240000</v>
      </c>
      <c r="AH5982" s="54">
        <v>1321390000</v>
      </c>
    </row>
    <row r="5983" spans="1:34" x14ac:dyDescent="0.3">
      <c r="A5983" t="s">
        <v>6360</v>
      </c>
      <c r="B5983" t="s">
        <v>378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 x14ac:dyDescent="0.3">
      <c r="A5984" t="s">
        <v>6361</v>
      </c>
      <c r="B5984" t="s">
        <v>378</v>
      </c>
      <c r="C5984" s="54">
        <v>3468510</v>
      </c>
      <c r="D5984" s="54">
        <v>3220760</v>
      </c>
      <c r="E5984" s="54">
        <v>3385920</v>
      </c>
      <c r="F5984" s="54">
        <v>3485020</v>
      </c>
      <c r="G5984" s="54">
        <v>3518060</v>
      </c>
      <c r="H5984" s="54">
        <v>3518060</v>
      </c>
      <c r="I5984" s="54">
        <v>3501540</v>
      </c>
      <c r="J5984" s="54">
        <v>3485020</v>
      </c>
      <c r="K5984" s="54">
        <v>3468510</v>
      </c>
      <c r="L5984" s="54">
        <v>3451990</v>
      </c>
      <c r="M5984" s="54">
        <v>3418960</v>
      </c>
      <c r="N5984" s="54">
        <v>3402440</v>
      </c>
      <c r="O5984" s="54">
        <v>3385920</v>
      </c>
      <c r="P5984" s="54">
        <v>3385920</v>
      </c>
      <c r="Q5984" s="54">
        <v>3385920</v>
      </c>
      <c r="R5984" s="54">
        <v>3385920</v>
      </c>
      <c r="S5984" s="54">
        <v>3385920</v>
      </c>
      <c r="T5984" s="54">
        <v>3385920</v>
      </c>
      <c r="U5984" s="54">
        <v>3385920</v>
      </c>
      <c r="V5984" s="54">
        <v>3385920</v>
      </c>
      <c r="W5984" s="54">
        <v>3402440</v>
      </c>
      <c r="X5984" s="54">
        <v>3402440</v>
      </c>
      <c r="Y5984" s="54">
        <v>3402440</v>
      </c>
      <c r="Z5984" s="54">
        <v>3418960</v>
      </c>
      <c r="AA5984" s="54">
        <v>3418960</v>
      </c>
      <c r="AB5984" s="54">
        <v>3435470</v>
      </c>
      <c r="AC5984" s="54">
        <v>3451990</v>
      </c>
      <c r="AD5984" s="54">
        <v>3468510</v>
      </c>
      <c r="AE5984" s="54">
        <v>3485020</v>
      </c>
      <c r="AF5984" s="54">
        <v>3501540</v>
      </c>
      <c r="AG5984" s="54">
        <v>3534570</v>
      </c>
      <c r="AH5984" s="54">
        <v>3551090</v>
      </c>
    </row>
    <row r="5985" spans="1:34" x14ac:dyDescent="0.3">
      <c r="A5985" t="s">
        <v>6362</v>
      </c>
      <c r="B5985" t="s">
        <v>378</v>
      </c>
      <c r="C5985" s="54">
        <v>2068090</v>
      </c>
      <c r="D5985" s="54">
        <v>1920370</v>
      </c>
      <c r="E5985" s="54">
        <v>2018850</v>
      </c>
      <c r="F5985" s="54">
        <v>2077940</v>
      </c>
      <c r="G5985" s="54">
        <v>2097640</v>
      </c>
      <c r="H5985" s="54">
        <v>2097640</v>
      </c>
      <c r="I5985" s="54">
        <v>2087790</v>
      </c>
      <c r="J5985" s="54">
        <v>2077940</v>
      </c>
      <c r="K5985" s="54">
        <v>2068090</v>
      </c>
      <c r="L5985" s="54">
        <v>2058250</v>
      </c>
      <c r="M5985" s="54">
        <v>2038550</v>
      </c>
      <c r="N5985" s="54">
        <v>2028700</v>
      </c>
      <c r="O5985" s="54">
        <v>2018850</v>
      </c>
      <c r="P5985" s="54">
        <v>2018850</v>
      </c>
      <c r="Q5985" s="54">
        <v>2018850</v>
      </c>
      <c r="R5985" s="54">
        <v>2018850</v>
      </c>
      <c r="S5985" s="54">
        <v>2018850</v>
      </c>
      <c r="T5985" s="54">
        <v>2018850</v>
      </c>
      <c r="U5985" s="54">
        <v>2018850</v>
      </c>
      <c r="V5985" s="54">
        <v>2018850</v>
      </c>
      <c r="W5985" s="54">
        <v>2028700</v>
      </c>
      <c r="X5985" s="54">
        <v>2028700</v>
      </c>
      <c r="Y5985" s="54">
        <v>2028700</v>
      </c>
      <c r="Z5985" s="54">
        <v>2038550</v>
      </c>
      <c r="AA5985" s="54">
        <v>2038550</v>
      </c>
      <c r="AB5985" s="54">
        <v>2048400</v>
      </c>
      <c r="AC5985" s="54">
        <v>2058250</v>
      </c>
      <c r="AD5985" s="54">
        <v>2068090</v>
      </c>
      <c r="AE5985" s="54">
        <v>2077940</v>
      </c>
      <c r="AF5985" s="54">
        <v>2087790</v>
      </c>
      <c r="AG5985" s="54">
        <v>2107490</v>
      </c>
      <c r="AH5985" s="54">
        <v>2117340</v>
      </c>
    </row>
    <row r="5986" spans="1:34" x14ac:dyDescent="0.3">
      <c r="A5986" t="s">
        <v>6363</v>
      </c>
      <c r="B5986" t="s">
        <v>378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 x14ac:dyDescent="0.3">
      <c r="A5987" t="s">
        <v>6364</v>
      </c>
      <c r="B5987" t="s">
        <v>378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 x14ac:dyDescent="0.3">
      <c r="A5988" t="s">
        <v>6365</v>
      </c>
      <c r="B5988" t="s">
        <v>378</v>
      </c>
      <c r="C5988" s="54">
        <v>1540260</v>
      </c>
      <c r="D5988" s="54">
        <v>1430240</v>
      </c>
      <c r="E5988" s="54">
        <v>1503580</v>
      </c>
      <c r="F5988" s="54">
        <v>1547590</v>
      </c>
      <c r="G5988" s="54">
        <v>1562260</v>
      </c>
      <c r="H5988" s="54">
        <v>1562260</v>
      </c>
      <c r="I5988" s="54">
        <v>1554930</v>
      </c>
      <c r="J5988" s="54">
        <v>1547590</v>
      </c>
      <c r="K5988" s="54">
        <v>1540260</v>
      </c>
      <c r="L5988" s="54">
        <v>1532920</v>
      </c>
      <c r="M5988" s="54">
        <v>1518250</v>
      </c>
      <c r="N5988" s="54">
        <v>1510920</v>
      </c>
      <c r="O5988" s="54">
        <v>1503580</v>
      </c>
      <c r="P5988" s="54">
        <v>1503580</v>
      </c>
      <c r="Q5988" s="54">
        <v>1503580</v>
      </c>
      <c r="R5988" s="54">
        <v>1503580</v>
      </c>
      <c r="S5988" s="54">
        <v>1503580</v>
      </c>
      <c r="T5988" s="54">
        <v>1503580</v>
      </c>
      <c r="U5988" s="54">
        <v>1503580</v>
      </c>
      <c r="V5988" s="54">
        <v>1503580</v>
      </c>
      <c r="W5988" s="54">
        <v>1510920</v>
      </c>
      <c r="X5988" s="54">
        <v>1510920</v>
      </c>
      <c r="Y5988" s="54">
        <v>1510920</v>
      </c>
      <c r="Z5988" s="54">
        <v>1518250</v>
      </c>
      <c r="AA5988" s="54">
        <v>1518250</v>
      </c>
      <c r="AB5988" s="54">
        <v>1525590</v>
      </c>
      <c r="AC5988" s="54">
        <v>1532920</v>
      </c>
      <c r="AD5988" s="54">
        <v>1540260</v>
      </c>
      <c r="AE5988" s="54">
        <v>1547590</v>
      </c>
      <c r="AF5988" s="54">
        <v>1554930</v>
      </c>
      <c r="AG5988" s="54">
        <v>1569600</v>
      </c>
      <c r="AH5988" s="54">
        <v>1576930</v>
      </c>
    </row>
    <row r="5989" spans="1:34" x14ac:dyDescent="0.3">
      <c r="A5989" t="s">
        <v>6366</v>
      </c>
      <c r="B5989" t="s">
        <v>378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 x14ac:dyDescent="0.3">
      <c r="A5990" t="s">
        <v>6367</v>
      </c>
      <c r="B5990" t="s">
        <v>378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 x14ac:dyDescent="0.3">
      <c r="A5991" t="s">
        <v>6368</v>
      </c>
      <c r="B5991" t="s">
        <v>378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 x14ac:dyDescent="0.3">
      <c r="A5992" t="s">
        <v>6369</v>
      </c>
      <c r="B5992" t="s">
        <v>378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 x14ac:dyDescent="0.3">
      <c r="A5993" t="s">
        <v>6370</v>
      </c>
      <c r="B5993" t="s">
        <v>378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x14ac:dyDescent="0.3">
      <c r="A5994" t="s">
        <v>6371</v>
      </c>
      <c r="B5994" t="s">
        <v>378</v>
      </c>
      <c r="C5994" s="54">
        <v>16041100000</v>
      </c>
      <c r="D5994" s="54">
        <v>14934800000</v>
      </c>
      <c r="E5994" s="54">
        <v>15672300000</v>
      </c>
      <c r="F5994" s="54">
        <v>16164000000</v>
      </c>
      <c r="G5994" s="54">
        <v>16286900000</v>
      </c>
      <c r="H5994" s="54">
        <v>16286900000</v>
      </c>
      <c r="I5994" s="54">
        <v>16225400000</v>
      </c>
      <c r="J5994" s="54">
        <v>16164000000</v>
      </c>
      <c r="K5994" s="54">
        <v>16102500000</v>
      </c>
      <c r="L5994" s="54">
        <v>15979600000</v>
      </c>
      <c r="M5994" s="54">
        <v>15856700000</v>
      </c>
      <c r="N5994" s="54">
        <v>15733800000</v>
      </c>
      <c r="O5994" s="54">
        <v>15733800000</v>
      </c>
      <c r="P5994" s="54">
        <v>15733800000</v>
      </c>
      <c r="Q5994" s="54">
        <v>15733800000</v>
      </c>
      <c r="R5994" s="54">
        <v>15733800000</v>
      </c>
      <c r="S5994" s="54">
        <v>15733800000</v>
      </c>
      <c r="T5994" s="54">
        <v>15733800000</v>
      </c>
      <c r="U5994" s="54">
        <v>15733800000</v>
      </c>
      <c r="V5994" s="54">
        <v>15733800000</v>
      </c>
      <c r="W5994" s="54">
        <v>15733800000</v>
      </c>
      <c r="X5994" s="54">
        <v>15795200000</v>
      </c>
      <c r="Y5994" s="54">
        <v>15795200000</v>
      </c>
      <c r="Z5994" s="54">
        <v>15856700000</v>
      </c>
      <c r="AA5994" s="54">
        <v>15856700000</v>
      </c>
      <c r="AB5994" s="54">
        <v>15918100000</v>
      </c>
      <c r="AC5994" s="54">
        <v>15979600000</v>
      </c>
      <c r="AD5994" s="54">
        <v>16102500000</v>
      </c>
      <c r="AE5994" s="54">
        <v>16164000000</v>
      </c>
      <c r="AF5994" s="54">
        <v>16225400000</v>
      </c>
      <c r="AG5994" s="54">
        <v>16348400000</v>
      </c>
      <c r="AH5994" s="54">
        <v>16471300000</v>
      </c>
    </row>
    <row r="5995" spans="1:34" x14ac:dyDescent="0.3">
      <c r="A5995" t="s">
        <v>6372</v>
      </c>
      <c r="B5995" t="s">
        <v>378</v>
      </c>
      <c r="C5995" s="54">
        <v>3808070</v>
      </c>
      <c r="D5995" s="54">
        <v>3545440</v>
      </c>
      <c r="E5995" s="54">
        <v>3720530</v>
      </c>
      <c r="F5995" s="54">
        <v>3837250</v>
      </c>
      <c r="G5995" s="54">
        <v>3866430</v>
      </c>
      <c r="H5995" s="54">
        <v>3866430</v>
      </c>
      <c r="I5995" s="54">
        <v>3851840</v>
      </c>
      <c r="J5995" s="54">
        <v>3837250</v>
      </c>
      <c r="K5995" s="54">
        <v>3822660</v>
      </c>
      <c r="L5995" s="54">
        <v>3793480</v>
      </c>
      <c r="M5995" s="54">
        <v>3764300</v>
      </c>
      <c r="N5995" s="54">
        <v>3735120</v>
      </c>
      <c r="O5995" s="54">
        <v>3735120</v>
      </c>
      <c r="P5995" s="54">
        <v>3735120</v>
      </c>
      <c r="Q5995" s="54">
        <v>3735120</v>
      </c>
      <c r="R5995" s="54">
        <v>3735120</v>
      </c>
      <c r="S5995" s="54">
        <v>3735120</v>
      </c>
      <c r="T5995" s="54">
        <v>3735120</v>
      </c>
      <c r="U5995" s="54">
        <v>3735120</v>
      </c>
      <c r="V5995" s="54">
        <v>3735120</v>
      </c>
      <c r="W5995" s="54">
        <v>3735120</v>
      </c>
      <c r="X5995" s="54">
        <v>3749710</v>
      </c>
      <c r="Y5995" s="54">
        <v>3749710</v>
      </c>
      <c r="Z5995" s="54">
        <v>3764300</v>
      </c>
      <c r="AA5995" s="54">
        <v>3764300</v>
      </c>
      <c r="AB5995" s="54">
        <v>3778890</v>
      </c>
      <c r="AC5995" s="54">
        <v>3793480</v>
      </c>
      <c r="AD5995" s="54">
        <v>3822660</v>
      </c>
      <c r="AE5995" s="54">
        <v>3837250</v>
      </c>
      <c r="AF5995" s="54">
        <v>3851840</v>
      </c>
      <c r="AG5995" s="54">
        <v>3881020</v>
      </c>
      <c r="AH5995" s="54">
        <v>3910200</v>
      </c>
    </row>
    <row r="5996" spans="1:34" x14ac:dyDescent="0.3">
      <c r="A5996" t="s">
        <v>6373</v>
      </c>
      <c r="B5996" t="s">
        <v>378</v>
      </c>
      <c r="C5996" s="54">
        <v>43108600</v>
      </c>
      <c r="D5996" s="54">
        <v>40135600</v>
      </c>
      <c r="E5996" s="54">
        <v>42117600</v>
      </c>
      <c r="F5996" s="54">
        <v>43438900</v>
      </c>
      <c r="G5996" s="54">
        <v>43769300</v>
      </c>
      <c r="H5996" s="54">
        <v>43769300</v>
      </c>
      <c r="I5996" s="54">
        <v>43604100</v>
      </c>
      <c r="J5996" s="54">
        <v>43438900</v>
      </c>
      <c r="K5996" s="54">
        <v>43273800</v>
      </c>
      <c r="L5996" s="54">
        <v>42943400</v>
      </c>
      <c r="M5996" s="54">
        <v>42613100</v>
      </c>
      <c r="N5996" s="54">
        <v>42282800</v>
      </c>
      <c r="O5996" s="54">
        <v>42282800</v>
      </c>
      <c r="P5996" s="54">
        <v>42282800</v>
      </c>
      <c r="Q5996" s="54">
        <v>42282800</v>
      </c>
      <c r="R5996" s="54">
        <v>42282800</v>
      </c>
      <c r="S5996" s="54">
        <v>42282800</v>
      </c>
      <c r="T5996" s="54">
        <v>42282800</v>
      </c>
      <c r="U5996" s="54">
        <v>42282800</v>
      </c>
      <c r="V5996" s="54">
        <v>42282800</v>
      </c>
      <c r="W5996" s="54">
        <v>42282800</v>
      </c>
      <c r="X5996" s="54">
        <v>42447900</v>
      </c>
      <c r="Y5996" s="54">
        <v>42447900</v>
      </c>
      <c r="Z5996" s="54">
        <v>42613100</v>
      </c>
      <c r="AA5996" s="54">
        <v>42613100</v>
      </c>
      <c r="AB5996" s="54">
        <v>42778300</v>
      </c>
      <c r="AC5996" s="54">
        <v>42943400</v>
      </c>
      <c r="AD5996" s="54">
        <v>43273800</v>
      </c>
      <c r="AE5996" s="54">
        <v>43438900</v>
      </c>
      <c r="AF5996" s="54">
        <v>43604100</v>
      </c>
      <c r="AG5996" s="54">
        <v>43934400</v>
      </c>
      <c r="AH5996" s="54">
        <v>44264800</v>
      </c>
    </row>
    <row r="5997" spans="1:34" x14ac:dyDescent="0.3">
      <c r="A5997" t="s">
        <v>6374</v>
      </c>
      <c r="B5997" t="s">
        <v>378</v>
      </c>
      <c r="C5997" s="54">
        <v>25703500</v>
      </c>
      <c r="D5997" s="54">
        <v>23930800</v>
      </c>
      <c r="E5997" s="54">
        <v>25112600</v>
      </c>
      <c r="F5997" s="54">
        <v>25900400</v>
      </c>
      <c r="G5997" s="54">
        <v>26097400</v>
      </c>
      <c r="H5997" s="54">
        <v>26097400</v>
      </c>
      <c r="I5997" s="54">
        <v>25998900</v>
      </c>
      <c r="J5997" s="54">
        <v>25900400</v>
      </c>
      <c r="K5997" s="54">
        <v>25801900</v>
      </c>
      <c r="L5997" s="54">
        <v>25605000</v>
      </c>
      <c r="M5997" s="54">
        <v>25408000</v>
      </c>
      <c r="N5997" s="54">
        <v>25211100</v>
      </c>
      <c r="O5997" s="54">
        <v>25211100</v>
      </c>
      <c r="P5997" s="54">
        <v>25211100</v>
      </c>
      <c r="Q5997" s="54">
        <v>25211100</v>
      </c>
      <c r="R5997" s="54">
        <v>25211100</v>
      </c>
      <c r="S5997" s="54">
        <v>25211100</v>
      </c>
      <c r="T5997" s="54">
        <v>25211100</v>
      </c>
      <c r="U5997" s="54">
        <v>25211100</v>
      </c>
      <c r="V5997" s="54">
        <v>25211100</v>
      </c>
      <c r="W5997" s="54">
        <v>25211100</v>
      </c>
      <c r="X5997" s="54">
        <v>25309500</v>
      </c>
      <c r="Y5997" s="54">
        <v>25309500</v>
      </c>
      <c r="Z5997" s="54">
        <v>25408000</v>
      </c>
      <c r="AA5997" s="54">
        <v>25408000</v>
      </c>
      <c r="AB5997" s="54">
        <v>25506500</v>
      </c>
      <c r="AC5997" s="54">
        <v>25605000</v>
      </c>
      <c r="AD5997" s="54">
        <v>25801900</v>
      </c>
      <c r="AE5997" s="54">
        <v>25900400</v>
      </c>
      <c r="AF5997" s="54">
        <v>25998900</v>
      </c>
      <c r="AG5997" s="54">
        <v>26195900</v>
      </c>
      <c r="AH5997" s="54">
        <v>26392800</v>
      </c>
    </row>
    <row r="5998" spans="1:34" x14ac:dyDescent="0.3">
      <c r="A5998" t="s">
        <v>6375</v>
      </c>
      <c r="B5998" t="s">
        <v>378</v>
      </c>
      <c r="C5998" s="54">
        <v>5247040</v>
      </c>
      <c r="D5998" s="54">
        <v>4885170</v>
      </c>
      <c r="E5998" s="54">
        <v>5126420</v>
      </c>
      <c r="F5998" s="54">
        <v>5287250</v>
      </c>
      <c r="G5998" s="54">
        <v>5327450</v>
      </c>
      <c r="H5998" s="54">
        <v>5327450</v>
      </c>
      <c r="I5998" s="54">
        <v>5307350</v>
      </c>
      <c r="J5998" s="54">
        <v>5287250</v>
      </c>
      <c r="K5998" s="54">
        <v>5267140</v>
      </c>
      <c r="L5998" s="54">
        <v>5226940</v>
      </c>
      <c r="M5998" s="54">
        <v>5186730</v>
      </c>
      <c r="N5998" s="54">
        <v>5146520</v>
      </c>
      <c r="O5998" s="54">
        <v>5146520</v>
      </c>
      <c r="P5998" s="54">
        <v>5146520</v>
      </c>
      <c r="Q5998" s="54">
        <v>5146520</v>
      </c>
      <c r="R5998" s="54">
        <v>5146520</v>
      </c>
      <c r="S5998" s="54">
        <v>5146520</v>
      </c>
      <c r="T5998" s="54">
        <v>5146520</v>
      </c>
      <c r="U5998" s="54">
        <v>5146520</v>
      </c>
      <c r="V5998" s="54">
        <v>5146520</v>
      </c>
      <c r="W5998" s="54">
        <v>5146520</v>
      </c>
      <c r="X5998" s="54">
        <v>5166630</v>
      </c>
      <c r="Y5998" s="54">
        <v>5166630</v>
      </c>
      <c r="Z5998" s="54">
        <v>5186730</v>
      </c>
      <c r="AA5998" s="54">
        <v>5186730</v>
      </c>
      <c r="AB5998" s="54">
        <v>5206830</v>
      </c>
      <c r="AC5998" s="54">
        <v>5226940</v>
      </c>
      <c r="AD5998" s="54">
        <v>5267140</v>
      </c>
      <c r="AE5998" s="54">
        <v>5287250</v>
      </c>
      <c r="AF5998" s="54">
        <v>5307350</v>
      </c>
      <c r="AG5998" s="54">
        <v>5347560</v>
      </c>
      <c r="AH5998" s="54">
        <v>5387760</v>
      </c>
    </row>
    <row r="5999" spans="1:34" x14ac:dyDescent="0.3">
      <c r="A5999" t="s">
        <v>6376</v>
      </c>
      <c r="B5999" t="s">
        <v>378</v>
      </c>
      <c r="C5999" s="54">
        <v>4489850</v>
      </c>
      <c r="D5999" s="54">
        <v>4180210</v>
      </c>
      <c r="E5999" s="54">
        <v>4386640</v>
      </c>
      <c r="F5999" s="54">
        <v>4524260</v>
      </c>
      <c r="G5999" s="54">
        <v>4558660</v>
      </c>
      <c r="H5999" s="54">
        <v>4558660</v>
      </c>
      <c r="I5999" s="54">
        <v>4541460</v>
      </c>
      <c r="J5999" s="54">
        <v>4524260</v>
      </c>
      <c r="K5999" s="54">
        <v>4507060</v>
      </c>
      <c r="L5999" s="54">
        <v>4472650</v>
      </c>
      <c r="M5999" s="54">
        <v>4438250</v>
      </c>
      <c r="N5999" s="54">
        <v>4403840</v>
      </c>
      <c r="O5999" s="54">
        <v>4403840</v>
      </c>
      <c r="P5999" s="54">
        <v>4403840</v>
      </c>
      <c r="Q5999" s="54">
        <v>4403840</v>
      </c>
      <c r="R5999" s="54">
        <v>4403840</v>
      </c>
      <c r="S5999" s="54">
        <v>4403840</v>
      </c>
      <c r="T5999" s="54">
        <v>4403840</v>
      </c>
      <c r="U5999" s="54">
        <v>4403840</v>
      </c>
      <c r="V5999" s="54">
        <v>4403840</v>
      </c>
      <c r="W5999" s="54">
        <v>4403840</v>
      </c>
      <c r="X5999" s="54">
        <v>4421040</v>
      </c>
      <c r="Y5999" s="54">
        <v>4421040</v>
      </c>
      <c r="Z5999" s="54">
        <v>4438250</v>
      </c>
      <c r="AA5999" s="54">
        <v>4438250</v>
      </c>
      <c r="AB5999" s="54">
        <v>4455450</v>
      </c>
      <c r="AC5999" s="54">
        <v>4472650</v>
      </c>
      <c r="AD5999" s="54">
        <v>4507060</v>
      </c>
      <c r="AE5999" s="54">
        <v>4524260</v>
      </c>
      <c r="AF5999" s="54">
        <v>4541460</v>
      </c>
      <c r="AG5999" s="54">
        <v>4575870</v>
      </c>
      <c r="AH5999" s="54">
        <v>4610270</v>
      </c>
    </row>
    <row r="6000" spans="1:34" x14ac:dyDescent="0.3">
      <c r="A6000" t="s">
        <v>6377</v>
      </c>
      <c r="B6000" t="s">
        <v>378</v>
      </c>
      <c r="C6000" s="54">
        <v>19143200</v>
      </c>
      <c r="D6000" s="54">
        <v>17823000</v>
      </c>
      <c r="E6000" s="54">
        <v>18703100</v>
      </c>
      <c r="F6000" s="54">
        <v>19289900</v>
      </c>
      <c r="G6000" s="54">
        <v>19436600</v>
      </c>
      <c r="H6000" s="54">
        <v>19436600</v>
      </c>
      <c r="I6000" s="54">
        <v>19363200</v>
      </c>
      <c r="J6000" s="54">
        <v>19289900</v>
      </c>
      <c r="K6000" s="54">
        <v>19216500</v>
      </c>
      <c r="L6000" s="54">
        <v>19069900</v>
      </c>
      <c r="M6000" s="54">
        <v>18923200</v>
      </c>
      <c r="N6000" s="54">
        <v>18776500</v>
      </c>
      <c r="O6000" s="54">
        <v>18776500</v>
      </c>
      <c r="P6000" s="54">
        <v>18776500</v>
      </c>
      <c r="Q6000" s="54">
        <v>18776500</v>
      </c>
      <c r="R6000" s="54">
        <v>18776500</v>
      </c>
      <c r="S6000" s="54">
        <v>18776500</v>
      </c>
      <c r="T6000" s="54">
        <v>18776500</v>
      </c>
      <c r="U6000" s="54">
        <v>18776500</v>
      </c>
      <c r="V6000" s="54">
        <v>18776500</v>
      </c>
      <c r="W6000" s="54">
        <v>18776500</v>
      </c>
      <c r="X6000" s="54">
        <v>18849800</v>
      </c>
      <c r="Y6000" s="54">
        <v>18849800</v>
      </c>
      <c r="Z6000" s="54">
        <v>18923200</v>
      </c>
      <c r="AA6000" s="54">
        <v>18923200</v>
      </c>
      <c r="AB6000" s="54">
        <v>18996500</v>
      </c>
      <c r="AC6000" s="54">
        <v>19069900</v>
      </c>
      <c r="AD6000" s="54">
        <v>19216500</v>
      </c>
      <c r="AE6000" s="54">
        <v>19289900</v>
      </c>
      <c r="AF6000" s="54">
        <v>19363200</v>
      </c>
      <c r="AG6000" s="54">
        <v>19509900</v>
      </c>
      <c r="AH6000" s="54">
        <v>19656600</v>
      </c>
    </row>
    <row r="6001" spans="1:34" x14ac:dyDescent="0.3">
      <c r="A6001" t="s">
        <v>6378</v>
      </c>
      <c r="B6001" t="s">
        <v>378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 x14ac:dyDescent="0.3">
      <c r="A6002" t="s">
        <v>6379</v>
      </c>
      <c r="B6002" t="s">
        <v>378</v>
      </c>
      <c r="C6002" s="54">
        <v>1648360</v>
      </c>
      <c r="D6002" s="54">
        <v>1534680</v>
      </c>
      <c r="E6002" s="54">
        <v>1610470</v>
      </c>
      <c r="F6002" s="54">
        <v>1660990</v>
      </c>
      <c r="G6002" s="54">
        <v>1673630</v>
      </c>
      <c r="H6002" s="54">
        <v>1673630</v>
      </c>
      <c r="I6002" s="54">
        <v>1667310</v>
      </c>
      <c r="J6002" s="54">
        <v>1660990</v>
      </c>
      <c r="K6002" s="54">
        <v>1654680</v>
      </c>
      <c r="L6002" s="54">
        <v>1642050</v>
      </c>
      <c r="M6002" s="54">
        <v>1629420</v>
      </c>
      <c r="N6002" s="54">
        <v>1616790</v>
      </c>
      <c r="O6002" s="54">
        <v>1616790</v>
      </c>
      <c r="P6002" s="54">
        <v>1616790</v>
      </c>
      <c r="Q6002" s="54">
        <v>1616790</v>
      </c>
      <c r="R6002" s="54">
        <v>1616790</v>
      </c>
      <c r="S6002" s="54">
        <v>1616790</v>
      </c>
      <c r="T6002" s="54">
        <v>1616790</v>
      </c>
      <c r="U6002" s="54">
        <v>1616790</v>
      </c>
      <c r="V6002" s="54">
        <v>1616790</v>
      </c>
      <c r="W6002" s="54">
        <v>1616790</v>
      </c>
      <c r="X6002" s="54">
        <v>1623100</v>
      </c>
      <c r="Y6002" s="54">
        <v>1623100</v>
      </c>
      <c r="Z6002" s="54">
        <v>1629420</v>
      </c>
      <c r="AA6002" s="54">
        <v>1629420</v>
      </c>
      <c r="AB6002" s="54">
        <v>1635730</v>
      </c>
      <c r="AC6002" s="54">
        <v>1642050</v>
      </c>
      <c r="AD6002" s="54">
        <v>1654680</v>
      </c>
      <c r="AE6002" s="54">
        <v>1660990</v>
      </c>
      <c r="AF6002" s="54">
        <v>1667310</v>
      </c>
      <c r="AG6002" s="54">
        <v>1679940</v>
      </c>
      <c r="AH6002" s="54">
        <v>1692570</v>
      </c>
    </row>
    <row r="6003" spans="1:34" x14ac:dyDescent="0.3">
      <c r="A6003" t="s">
        <v>6380</v>
      </c>
      <c r="B6003" t="s">
        <v>378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 x14ac:dyDescent="0.3">
      <c r="A6004" t="s">
        <v>6381</v>
      </c>
      <c r="B6004" t="s">
        <v>378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 x14ac:dyDescent="0.3">
      <c r="A6005" t="s">
        <v>6382</v>
      </c>
      <c r="B6005" t="s">
        <v>378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3">
      <c r="A6006" t="s">
        <v>6383</v>
      </c>
      <c r="B6006" t="s">
        <v>378</v>
      </c>
      <c r="C6006" s="54">
        <v>27349700000</v>
      </c>
      <c r="D6006" s="54">
        <v>25383000000</v>
      </c>
      <c r="E6006" s="54">
        <v>26735100000</v>
      </c>
      <c r="F6006" s="54">
        <v>27534100000</v>
      </c>
      <c r="G6006" s="54">
        <v>27779900000</v>
      </c>
      <c r="H6006" s="54">
        <v>27779900000</v>
      </c>
      <c r="I6006" s="54">
        <v>27657000000</v>
      </c>
      <c r="J6006" s="54">
        <v>27595500000</v>
      </c>
      <c r="K6006" s="54">
        <v>27411200000</v>
      </c>
      <c r="L6006" s="54">
        <v>27288200000</v>
      </c>
      <c r="M6006" s="54">
        <v>27042400000</v>
      </c>
      <c r="N6006" s="54">
        <v>26858000000</v>
      </c>
      <c r="O6006" s="54">
        <v>26796600000</v>
      </c>
      <c r="P6006" s="54">
        <v>26796600000</v>
      </c>
      <c r="Q6006" s="54">
        <v>26796600000</v>
      </c>
      <c r="R6006" s="54">
        <v>26796600000</v>
      </c>
      <c r="S6006" s="54">
        <v>26796600000</v>
      </c>
      <c r="T6006" s="54">
        <v>26796600000</v>
      </c>
      <c r="U6006" s="54">
        <v>26796600000</v>
      </c>
      <c r="V6006" s="54">
        <v>26796600000</v>
      </c>
      <c r="W6006" s="54">
        <v>26858000000</v>
      </c>
      <c r="X6006" s="54">
        <v>26858000000</v>
      </c>
      <c r="Y6006" s="54">
        <v>26919500000</v>
      </c>
      <c r="Z6006" s="54">
        <v>26980900000</v>
      </c>
      <c r="AA6006" s="54">
        <v>27042400000</v>
      </c>
      <c r="AB6006" s="54">
        <v>27165300000</v>
      </c>
      <c r="AC6006" s="54">
        <v>27288200000</v>
      </c>
      <c r="AD6006" s="54">
        <v>27411200000</v>
      </c>
      <c r="AE6006" s="54">
        <v>27534100000</v>
      </c>
      <c r="AF6006" s="54">
        <v>27718500000</v>
      </c>
      <c r="AG6006" s="54">
        <v>27902800000</v>
      </c>
      <c r="AH6006" s="54">
        <v>28087200000</v>
      </c>
    </row>
    <row r="6007" spans="1:34" x14ac:dyDescent="0.3">
      <c r="A6007" t="s">
        <v>6384</v>
      </c>
      <c r="B6007" t="s">
        <v>378</v>
      </c>
      <c r="C6007" s="54">
        <v>6492680</v>
      </c>
      <c r="D6007" s="54">
        <v>6025790</v>
      </c>
      <c r="E6007" s="54">
        <v>6346780</v>
      </c>
      <c r="F6007" s="54">
        <v>6536450</v>
      </c>
      <c r="G6007" s="54">
        <v>6594820</v>
      </c>
      <c r="H6007" s="54">
        <v>6594820</v>
      </c>
      <c r="I6007" s="54">
        <v>6565640</v>
      </c>
      <c r="J6007" s="54">
        <v>6551040</v>
      </c>
      <c r="K6007" s="54">
        <v>6507270</v>
      </c>
      <c r="L6007" s="54">
        <v>6478090</v>
      </c>
      <c r="M6007" s="54">
        <v>6419730</v>
      </c>
      <c r="N6007" s="54">
        <v>6375960</v>
      </c>
      <c r="O6007" s="54">
        <v>6361370</v>
      </c>
      <c r="P6007" s="54">
        <v>6361370</v>
      </c>
      <c r="Q6007" s="54">
        <v>6361370</v>
      </c>
      <c r="R6007" s="54">
        <v>6361370</v>
      </c>
      <c r="S6007" s="54">
        <v>6361370</v>
      </c>
      <c r="T6007" s="54">
        <v>6361370</v>
      </c>
      <c r="U6007" s="54">
        <v>6361370</v>
      </c>
      <c r="V6007" s="54">
        <v>6361370</v>
      </c>
      <c r="W6007" s="54">
        <v>6375960</v>
      </c>
      <c r="X6007" s="54">
        <v>6375960</v>
      </c>
      <c r="Y6007" s="54">
        <v>6390550</v>
      </c>
      <c r="Z6007" s="54">
        <v>6405140</v>
      </c>
      <c r="AA6007" s="54">
        <v>6419730</v>
      </c>
      <c r="AB6007" s="54">
        <v>6448910</v>
      </c>
      <c r="AC6007" s="54">
        <v>6478090</v>
      </c>
      <c r="AD6007" s="54">
        <v>6507270</v>
      </c>
      <c r="AE6007" s="54">
        <v>6536450</v>
      </c>
      <c r="AF6007" s="54">
        <v>6580230</v>
      </c>
      <c r="AG6007" s="54">
        <v>6624000</v>
      </c>
      <c r="AH6007" s="54">
        <v>6667770</v>
      </c>
    </row>
    <row r="6008" spans="1:34" x14ac:dyDescent="0.3">
      <c r="A6008" t="s">
        <v>6385</v>
      </c>
      <c r="B6008" t="s">
        <v>378</v>
      </c>
      <c r="C6008" s="54">
        <v>73499300</v>
      </c>
      <c r="D6008" s="54">
        <v>68214000</v>
      </c>
      <c r="E6008" s="54">
        <v>71847600</v>
      </c>
      <c r="F6008" s="54">
        <v>73994800</v>
      </c>
      <c r="G6008" s="54">
        <v>74655500</v>
      </c>
      <c r="H6008" s="54">
        <v>74655500</v>
      </c>
      <c r="I6008" s="54">
        <v>74325200</v>
      </c>
      <c r="J6008" s="54">
        <v>74160000</v>
      </c>
      <c r="K6008" s="54">
        <v>73664500</v>
      </c>
      <c r="L6008" s="54">
        <v>73334100</v>
      </c>
      <c r="M6008" s="54">
        <v>72673500</v>
      </c>
      <c r="N6008" s="54">
        <v>72178000</v>
      </c>
      <c r="O6008" s="54">
        <v>72012800</v>
      </c>
      <c r="P6008" s="54">
        <v>72012800</v>
      </c>
      <c r="Q6008" s="54">
        <v>72012800</v>
      </c>
      <c r="R6008" s="54">
        <v>72012800</v>
      </c>
      <c r="S6008" s="54">
        <v>72012800</v>
      </c>
      <c r="T6008" s="54">
        <v>72012800</v>
      </c>
      <c r="U6008" s="54">
        <v>72012800</v>
      </c>
      <c r="V6008" s="54">
        <v>72012800</v>
      </c>
      <c r="W6008" s="54">
        <v>72178000</v>
      </c>
      <c r="X6008" s="54">
        <v>72178000</v>
      </c>
      <c r="Y6008" s="54">
        <v>72343100</v>
      </c>
      <c r="Z6008" s="54">
        <v>72508300</v>
      </c>
      <c r="AA6008" s="54">
        <v>72673500</v>
      </c>
      <c r="AB6008" s="54">
        <v>73003800</v>
      </c>
      <c r="AC6008" s="54">
        <v>73334100</v>
      </c>
      <c r="AD6008" s="54">
        <v>73664500</v>
      </c>
      <c r="AE6008" s="54">
        <v>73994800</v>
      </c>
      <c r="AF6008" s="54">
        <v>74490300</v>
      </c>
      <c r="AG6008" s="54">
        <v>74985800</v>
      </c>
      <c r="AH6008" s="54">
        <v>75481300</v>
      </c>
    </row>
    <row r="6009" spans="1:34" x14ac:dyDescent="0.3">
      <c r="A6009" t="s">
        <v>6386</v>
      </c>
      <c r="B6009" t="s">
        <v>378</v>
      </c>
      <c r="C6009" s="54">
        <v>43823900</v>
      </c>
      <c r="D6009" s="54">
        <v>40672500</v>
      </c>
      <c r="E6009" s="54">
        <v>42839100</v>
      </c>
      <c r="F6009" s="54">
        <v>44119400</v>
      </c>
      <c r="G6009" s="54">
        <v>44513300</v>
      </c>
      <c r="H6009" s="54">
        <v>44513300</v>
      </c>
      <c r="I6009" s="54">
        <v>44316300</v>
      </c>
      <c r="J6009" s="54">
        <v>44217800</v>
      </c>
      <c r="K6009" s="54">
        <v>43922400</v>
      </c>
      <c r="L6009" s="54">
        <v>43725400</v>
      </c>
      <c r="M6009" s="54">
        <v>43331500</v>
      </c>
      <c r="N6009" s="54">
        <v>43036100</v>
      </c>
      <c r="O6009" s="54">
        <v>42937600</v>
      </c>
      <c r="P6009" s="54">
        <v>42937600</v>
      </c>
      <c r="Q6009" s="54">
        <v>42937600</v>
      </c>
      <c r="R6009" s="54">
        <v>42937600</v>
      </c>
      <c r="S6009" s="54">
        <v>42937600</v>
      </c>
      <c r="T6009" s="54">
        <v>42937600</v>
      </c>
      <c r="U6009" s="54">
        <v>42937600</v>
      </c>
      <c r="V6009" s="54">
        <v>42937600</v>
      </c>
      <c r="W6009" s="54">
        <v>43036100</v>
      </c>
      <c r="X6009" s="54">
        <v>43036100</v>
      </c>
      <c r="Y6009" s="54">
        <v>43134500</v>
      </c>
      <c r="Z6009" s="54">
        <v>43233000</v>
      </c>
      <c r="AA6009" s="54">
        <v>43331500</v>
      </c>
      <c r="AB6009" s="54">
        <v>43528500</v>
      </c>
      <c r="AC6009" s="54">
        <v>43725400</v>
      </c>
      <c r="AD6009" s="54">
        <v>43922400</v>
      </c>
      <c r="AE6009" s="54">
        <v>44119400</v>
      </c>
      <c r="AF6009" s="54">
        <v>44414800</v>
      </c>
      <c r="AG6009" s="54">
        <v>44710200</v>
      </c>
      <c r="AH6009" s="54">
        <v>45005700</v>
      </c>
    </row>
    <row r="6010" spans="1:34" x14ac:dyDescent="0.3">
      <c r="A6010" t="s">
        <v>6387</v>
      </c>
      <c r="B6010" t="s">
        <v>378</v>
      </c>
      <c r="C6010" s="54">
        <v>8946100</v>
      </c>
      <c r="D6010" s="54">
        <v>8302790</v>
      </c>
      <c r="E6010" s="54">
        <v>8745070</v>
      </c>
      <c r="F6010" s="54">
        <v>9006410</v>
      </c>
      <c r="G6010" s="54">
        <v>9086830</v>
      </c>
      <c r="H6010" s="54">
        <v>9086830</v>
      </c>
      <c r="I6010" s="54">
        <v>9046620</v>
      </c>
      <c r="J6010" s="54">
        <v>9026520</v>
      </c>
      <c r="K6010" s="54">
        <v>8966210</v>
      </c>
      <c r="L6010" s="54">
        <v>8926000</v>
      </c>
      <c r="M6010" s="54">
        <v>8845580</v>
      </c>
      <c r="N6010" s="54">
        <v>8785270</v>
      </c>
      <c r="O6010" s="54">
        <v>8765170</v>
      </c>
      <c r="P6010" s="54">
        <v>8765170</v>
      </c>
      <c r="Q6010" s="54">
        <v>8765170</v>
      </c>
      <c r="R6010" s="54">
        <v>8765170</v>
      </c>
      <c r="S6010" s="54">
        <v>8765170</v>
      </c>
      <c r="T6010" s="54">
        <v>8765170</v>
      </c>
      <c r="U6010" s="54">
        <v>8765170</v>
      </c>
      <c r="V6010" s="54">
        <v>8765170</v>
      </c>
      <c r="W6010" s="54">
        <v>8785270</v>
      </c>
      <c r="X6010" s="54">
        <v>8785270</v>
      </c>
      <c r="Y6010" s="54">
        <v>8805380</v>
      </c>
      <c r="Z6010" s="54">
        <v>8825480</v>
      </c>
      <c r="AA6010" s="54">
        <v>8845580</v>
      </c>
      <c r="AB6010" s="54">
        <v>8885790</v>
      </c>
      <c r="AC6010" s="54">
        <v>8926000</v>
      </c>
      <c r="AD6010" s="54">
        <v>8966210</v>
      </c>
      <c r="AE6010" s="54">
        <v>9006410</v>
      </c>
      <c r="AF6010" s="54">
        <v>9066720</v>
      </c>
      <c r="AG6010" s="54">
        <v>9127030</v>
      </c>
      <c r="AH6010" s="54">
        <v>9187350</v>
      </c>
    </row>
    <row r="6011" spans="1:34" x14ac:dyDescent="0.3">
      <c r="A6011" t="s">
        <v>6388</v>
      </c>
      <c r="B6011" t="s">
        <v>378</v>
      </c>
      <c r="C6011" s="54">
        <v>7655110</v>
      </c>
      <c r="D6011" s="54">
        <v>7104630</v>
      </c>
      <c r="E6011" s="54">
        <v>7483090</v>
      </c>
      <c r="F6011" s="54">
        <v>7706720</v>
      </c>
      <c r="G6011" s="54">
        <v>7775530</v>
      </c>
      <c r="H6011" s="54">
        <v>7775530</v>
      </c>
      <c r="I6011" s="54">
        <v>7741130</v>
      </c>
      <c r="J6011" s="54">
        <v>7723920</v>
      </c>
      <c r="K6011" s="54">
        <v>7672320</v>
      </c>
      <c r="L6011" s="54">
        <v>7637910</v>
      </c>
      <c r="M6011" s="54">
        <v>7569100</v>
      </c>
      <c r="N6011" s="54">
        <v>7517490</v>
      </c>
      <c r="O6011" s="54">
        <v>7500290</v>
      </c>
      <c r="P6011" s="54">
        <v>7500290</v>
      </c>
      <c r="Q6011" s="54">
        <v>7500290</v>
      </c>
      <c r="R6011" s="54">
        <v>7500290</v>
      </c>
      <c r="S6011" s="54">
        <v>7500290</v>
      </c>
      <c r="T6011" s="54">
        <v>7500290</v>
      </c>
      <c r="U6011" s="54">
        <v>7500290</v>
      </c>
      <c r="V6011" s="54">
        <v>7500290</v>
      </c>
      <c r="W6011" s="54">
        <v>7517490</v>
      </c>
      <c r="X6011" s="54">
        <v>7517490</v>
      </c>
      <c r="Y6011" s="54">
        <v>7534700</v>
      </c>
      <c r="Z6011" s="54">
        <v>7551900</v>
      </c>
      <c r="AA6011" s="54">
        <v>7569100</v>
      </c>
      <c r="AB6011" s="54">
        <v>7603510</v>
      </c>
      <c r="AC6011" s="54">
        <v>7637910</v>
      </c>
      <c r="AD6011" s="54">
        <v>7672320</v>
      </c>
      <c r="AE6011" s="54">
        <v>7706720</v>
      </c>
      <c r="AF6011" s="54">
        <v>7758330</v>
      </c>
      <c r="AG6011" s="54">
        <v>7809940</v>
      </c>
      <c r="AH6011" s="54">
        <v>7861540</v>
      </c>
    </row>
    <row r="6012" spans="1:34" x14ac:dyDescent="0.3">
      <c r="A6012" t="s">
        <v>6389</v>
      </c>
      <c r="B6012" t="s">
        <v>378</v>
      </c>
      <c r="C6012" s="54">
        <v>32638800</v>
      </c>
      <c r="D6012" s="54">
        <v>30291700</v>
      </c>
      <c r="E6012" s="54">
        <v>31905300</v>
      </c>
      <c r="F6012" s="54">
        <v>32858800</v>
      </c>
      <c r="G6012" s="54">
        <v>33152200</v>
      </c>
      <c r="H6012" s="54">
        <v>33152200</v>
      </c>
      <c r="I6012" s="54">
        <v>33005500</v>
      </c>
      <c r="J6012" s="54">
        <v>32932200</v>
      </c>
      <c r="K6012" s="54">
        <v>32712100</v>
      </c>
      <c r="L6012" s="54">
        <v>32565400</v>
      </c>
      <c r="M6012" s="54">
        <v>32272100</v>
      </c>
      <c r="N6012" s="54">
        <v>32052000</v>
      </c>
      <c r="O6012" s="54">
        <v>31978700</v>
      </c>
      <c r="P6012" s="54">
        <v>31978700</v>
      </c>
      <c r="Q6012" s="54">
        <v>31978700</v>
      </c>
      <c r="R6012" s="54">
        <v>31978700</v>
      </c>
      <c r="S6012" s="54">
        <v>31978700</v>
      </c>
      <c r="T6012" s="54">
        <v>31978700</v>
      </c>
      <c r="U6012" s="54">
        <v>31978700</v>
      </c>
      <c r="V6012" s="54">
        <v>31978700</v>
      </c>
      <c r="W6012" s="54">
        <v>32052000</v>
      </c>
      <c r="X6012" s="54">
        <v>32052000</v>
      </c>
      <c r="Y6012" s="54">
        <v>32125400</v>
      </c>
      <c r="Z6012" s="54">
        <v>32198700</v>
      </c>
      <c r="AA6012" s="54">
        <v>32272100</v>
      </c>
      <c r="AB6012" s="54">
        <v>32418800</v>
      </c>
      <c r="AC6012" s="54">
        <v>32565400</v>
      </c>
      <c r="AD6012" s="54">
        <v>32712100</v>
      </c>
      <c r="AE6012" s="54">
        <v>32858800</v>
      </c>
      <c r="AF6012" s="54">
        <v>33078900</v>
      </c>
      <c r="AG6012" s="54">
        <v>33298900</v>
      </c>
      <c r="AH6012" s="54">
        <v>33518900</v>
      </c>
    </row>
    <row r="6013" spans="1:34" x14ac:dyDescent="0.3">
      <c r="A6013" t="s">
        <v>6390</v>
      </c>
      <c r="B6013" t="s">
        <v>378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 x14ac:dyDescent="0.3">
      <c r="A6014" t="s">
        <v>6391</v>
      </c>
      <c r="B6014" t="s">
        <v>378</v>
      </c>
      <c r="C6014" s="54">
        <v>2810430</v>
      </c>
      <c r="D6014" s="54">
        <v>2608330</v>
      </c>
      <c r="E6014" s="54">
        <v>2747270</v>
      </c>
      <c r="F6014" s="54">
        <v>2829380</v>
      </c>
      <c r="G6014" s="54">
        <v>2854640</v>
      </c>
      <c r="H6014" s="54">
        <v>2854640</v>
      </c>
      <c r="I6014" s="54">
        <v>2842010</v>
      </c>
      <c r="J6014" s="54">
        <v>2835690</v>
      </c>
      <c r="K6014" s="54">
        <v>2816740</v>
      </c>
      <c r="L6014" s="54">
        <v>2804110</v>
      </c>
      <c r="M6014" s="54">
        <v>2778850</v>
      </c>
      <c r="N6014" s="54">
        <v>2759900</v>
      </c>
      <c r="O6014" s="54">
        <v>2753590</v>
      </c>
      <c r="P6014" s="54">
        <v>2753590</v>
      </c>
      <c r="Q6014" s="54">
        <v>2753590</v>
      </c>
      <c r="R6014" s="54">
        <v>2753590</v>
      </c>
      <c r="S6014" s="54">
        <v>2753590</v>
      </c>
      <c r="T6014" s="54">
        <v>2753590</v>
      </c>
      <c r="U6014" s="54">
        <v>2753590</v>
      </c>
      <c r="V6014" s="54">
        <v>2753590</v>
      </c>
      <c r="W6014" s="54">
        <v>2759900</v>
      </c>
      <c r="X6014" s="54">
        <v>2759900</v>
      </c>
      <c r="Y6014" s="54">
        <v>2766220</v>
      </c>
      <c r="Z6014" s="54">
        <v>2772540</v>
      </c>
      <c r="AA6014" s="54">
        <v>2778850</v>
      </c>
      <c r="AB6014" s="54">
        <v>2791480</v>
      </c>
      <c r="AC6014" s="54">
        <v>2804110</v>
      </c>
      <c r="AD6014" s="54">
        <v>2816740</v>
      </c>
      <c r="AE6014" s="54">
        <v>2829380</v>
      </c>
      <c r="AF6014" s="54">
        <v>2848320</v>
      </c>
      <c r="AG6014" s="54">
        <v>2867270</v>
      </c>
      <c r="AH6014" s="54">
        <v>2886220</v>
      </c>
    </row>
    <row r="6015" spans="1:34" x14ac:dyDescent="0.3">
      <c r="A6015" t="s">
        <v>6392</v>
      </c>
      <c r="B6015" t="s">
        <v>378</v>
      </c>
      <c r="C6015" s="54">
        <v>1335000</v>
      </c>
      <c r="D6015" s="54">
        <v>1239000</v>
      </c>
      <c r="E6015" s="54">
        <v>1305000</v>
      </c>
      <c r="F6015" s="54">
        <v>1344000</v>
      </c>
      <c r="G6015" s="54">
        <v>1356000</v>
      </c>
      <c r="H6015" s="54">
        <v>1356000</v>
      </c>
      <c r="I6015" s="54">
        <v>1350000</v>
      </c>
      <c r="J6015" s="54">
        <v>1347000</v>
      </c>
      <c r="K6015" s="54">
        <v>1338000</v>
      </c>
      <c r="L6015" s="54">
        <v>1332000</v>
      </c>
      <c r="M6015" s="54">
        <v>1320000</v>
      </c>
      <c r="N6015" s="54">
        <v>1311000</v>
      </c>
      <c r="O6015" s="54">
        <v>1308000</v>
      </c>
      <c r="P6015" s="54">
        <v>1308000</v>
      </c>
      <c r="Q6015" s="54">
        <v>1308000</v>
      </c>
      <c r="R6015" s="54">
        <v>1308000</v>
      </c>
      <c r="S6015" s="54">
        <v>1308000</v>
      </c>
      <c r="T6015" s="54">
        <v>1308000</v>
      </c>
      <c r="U6015" s="54">
        <v>1308000</v>
      </c>
      <c r="V6015" s="54">
        <v>1308000</v>
      </c>
      <c r="W6015" s="54">
        <v>1311000</v>
      </c>
      <c r="X6015" s="54">
        <v>1311000</v>
      </c>
      <c r="Y6015" s="54">
        <v>1314000</v>
      </c>
      <c r="Z6015" s="54">
        <v>1317000</v>
      </c>
      <c r="AA6015" s="54">
        <v>1320000</v>
      </c>
      <c r="AB6015" s="54">
        <v>1326000</v>
      </c>
      <c r="AC6015" s="54">
        <v>1332000</v>
      </c>
      <c r="AD6015" s="54">
        <v>1338000</v>
      </c>
      <c r="AE6015" s="54">
        <v>1344000</v>
      </c>
      <c r="AF6015" s="54">
        <v>1353000</v>
      </c>
      <c r="AG6015" s="54">
        <v>1362000</v>
      </c>
      <c r="AH6015" s="54">
        <v>1371000</v>
      </c>
    </row>
    <row r="6016" spans="1:34" x14ac:dyDescent="0.3">
      <c r="A6016" t="s">
        <v>6393</v>
      </c>
      <c r="B6016" t="s">
        <v>378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 x14ac:dyDescent="0.3">
      <c r="A6017" t="s">
        <v>6394</v>
      </c>
      <c r="B6017" t="s">
        <v>378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3">
      <c r="A6018" t="s">
        <v>6395</v>
      </c>
      <c r="B6018" t="s">
        <v>378</v>
      </c>
      <c r="C6018" s="54">
        <v>32635300000</v>
      </c>
      <c r="D6018" s="54">
        <v>30299800000</v>
      </c>
      <c r="E6018" s="54">
        <v>31897700000</v>
      </c>
      <c r="F6018" s="54">
        <v>32881100000</v>
      </c>
      <c r="G6018" s="54">
        <v>33126900000</v>
      </c>
      <c r="H6018" s="54">
        <v>33126900000</v>
      </c>
      <c r="I6018" s="54">
        <v>33004000000</v>
      </c>
      <c r="J6018" s="54">
        <v>32881100000</v>
      </c>
      <c r="K6018" s="54">
        <v>32758200000</v>
      </c>
      <c r="L6018" s="54">
        <v>32573800000</v>
      </c>
      <c r="M6018" s="54">
        <v>32328000000</v>
      </c>
      <c r="N6018" s="54">
        <v>32020700000</v>
      </c>
      <c r="O6018" s="54">
        <v>31959200000</v>
      </c>
      <c r="P6018" s="54">
        <v>32020700000</v>
      </c>
      <c r="Q6018" s="54">
        <v>31959200000</v>
      </c>
      <c r="R6018" s="54">
        <v>31959200000</v>
      </c>
      <c r="S6018" s="54">
        <v>31959200000</v>
      </c>
      <c r="T6018" s="54">
        <v>31959200000</v>
      </c>
      <c r="U6018" s="54">
        <v>31959200000</v>
      </c>
      <c r="V6018" s="54">
        <v>32020700000</v>
      </c>
      <c r="W6018" s="54">
        <v>32020700000</v>
      </c>
      <c r="X6018" s="54">
        <v>32082100000</v>
      </c>
      <c r="Y6018" s="54">
        <v>32143600000</v>
      </c>
      <c r="Z6018" s="54">
        <v>32205000000</v>
      </c>
      <c r="AA6018" s="54">
        <v>32328000000</v>
      </c>
      <c r="AB6018" s="54">
        <v>32389400000</v>
      </c>
      <c r="AC6018" s="54">
        <v>32573800000</v>
      </c>
      <c r="AD6018" s="54">
        <v>32696700000</v>
      </c>
      <c r="AE6018" s="54">
        <v>32881100000</v>
      </c>
      <c r="AF6018" s="54">
        <v>33065500000</v>
      </c>
      <c r="AG6018" s="54">
        <v>33249900000</v>
      </c>
      <c r="AH6018" s="54">
        <v>33495700000</v>
      </c>
    </row>
    <row r="6019" spans="1:34" x14ac:dyDescent="0.3">
      <c r="A6019" t="s">
        <v>6396</v>
      </c>
      <c r="B6019" t="s">
        <v>378</v>
      </c>
      <c r="C6019" s="54">
        <v>7747450</v>
      </c>
      <c r="D6019" s="54">
        <v>7193020</v>
      </c>
      <c r="E6019" s="54">
        <v>7572370</v>
      </c>
      <c r="F6019" s="54">
        <v>7805810</v>
      </c>
      <c r="G6019" s="54">
        <v>7864170</v>
      </c>
      <c r="H6019" s="54">
        <v>7864170</v>
      </c>
      <c r="I6019" s="54">
        <v>7834990</v>
      </c>
      <c r="J6019" s="54">
        <v>7805810</v>
      </c>
      <c r="K6019" s="54">
        <v>7776630</v>
      </c>
      <c r="L6019" s="54">
        <v>7732860</v>
      </c>
      <c r="M6019" s="54">
        <v>7674500</v>
      </c>
      <c r="N6019" s="54">
        <v>7601550</v>
      </c>
      <c r="O6019" s="54">
        <v>7586960</v>
      </c>
      <c r="P6019" s="54">
        <v>7601550</v>
      </c>
      <c r="Q6019" s="54">
        <v>7586960</v>
      </c>
      <c r="R6019" s="54">
        <v>7586960</v>
      </c>
      <c r="S6019" s="54">
        <v>7586960</v>
      </c>
      <c r="T6019" s="54">
        <v>7586960</v>
      </c>
      <c r="U6019" s="54">
        <v>7586960</v>
      </c>
      <c r="V6019" s="54">
        <v>7601550</v>
      </c>
      <c r="W6019" s="54">
        <v>7601550</v>
      </c>
      <c r="X6019" s="54">
        <v>7616140</v>
      </c>
      <c r="Y6019" s="54">
        <v>7630730</v>
      </c>
      <c r="Z6019" s="54">
        <v>7645320</v>
      </c>
      <c r="AA6019" s="54">
        <v>7674500</v>
      </c>
      <c r="AB6019" s="54">
        <v>7689090</v>
      </c>
      <c r="AC6019" s="54">
        <v>7732860</v>
      </c>
      <c r="AD6019" s="54">
        <v>7762040</v>
      </c>
      <c r="AE6019" s="54">
        <v>7805810</v>
      </c>
      <c r="AF6019" s="54">
        <v>7849580</v>
      </c>
      <c r="AG6019" s="54">
        <v>7893350</v>
      </c>
      <c r="AH6019" s="54">
        <v>7951710</v>
      </c>
    </row>
    <row r="6020" spans="1:34" x14ac:dyDescent="0.3">
      <c r="A6020" t="s">
        <v>6397</v>
      </c>
      <c r="B6020" t="s">
        <v>378</v>
      </c>
      <c r="C6020" s="54">
        <v>87703700</v>
      </c>
      <c r="D6020" s="54">
        <v>81427300</v>
      </c>
      <c r="E6020" s="54">
        <v>85721700</v>
      </c>
      <c r="F6020" s="54">
        <v>88364300</v>
      </c>
      <c r="G6020" s="54">
        <v>89025000</v>
      </c>
      <c r="H6020" s="54">
        <v>89025000</v>
      </c>
      <c r="I6020" s="54">
        <v>88694700</v>
      </c>
      <c r="J6020" s="54">
        <v>88364300</v>
      </c>
      <c r="K6020" s="54">
        <v>88034000</v>
      </c>
      <c r="L6020" s="54">
        <v>87538500</v>
      </c>
      <c r="M6020" s="54">
        <v>86877800</v>
      </c>
      <c r="N6020" s="54">
        <v>86052000</v>
      </c>
      <c r="O6020" s="54">
        <v>85886800</v>
      </c>
      <c r="P6020" s="54">
        <v>86052000</v>
      </c>
      <c r="Q6020" s="54">
        <v>85886800</v>
      </c>
      <c r="R6020" s="54">
        <v>85886800</v>
      </c>
      <c r="S6020" s="54">
        <v>85886800</v>
      </c>
      <c r="T6020" s="54">
        <v>85886800</v>
      </c>
      <c r="U6020" s="54">
        <v>85886800</v>
      </c>
      <c r="V6020" s="54">
        <v>86052000</v>
      </c>
      <c r="W6020" s="54">
        <v>86052000</v>
      </c>
      <c r="X6020" s="54">
        <v>86217200</v>
      </c>
      <c r="Y6020" s="54">
        <v>86382300</v>
      </c>
      <c r="Z6020" s="54">
        <v>86547500</v>
      </c>
      <c r="AA6020" s="54">
        <v>86877800</v>
      </c>
      <c r="AB6020" s="54">
        <v>87043000</v>
      </c>
      <c r="AC6020" s="54">
        <v>87538500</v>
      </c>
      <c r="AD6020" s="54">
        <v>87868800</v>
      </c>
      <c r="AE6020" s="54">
        <v>88364300</v>
      </c>
      <c r="AF6020" s="54">
        <v>88859800</v>
      </c>
      <c r="AG6020" s="54">
        <v>89355300</v>
      </c>
      <c r="AH6020" s="54">
        <v>90016000</v>
      </c>
    </row>
    <row r="6021" spans="1:34" x14ac:dyDescent="0.3">
      <c r="A6021" t="s">
        <v>6398</v>
      </c>
      <c r="B6021" t="s">
        <v>378</v>
      </c>
      <c r="C6021" s="54">
        <v>52293300</v>
      </c>
      <c r="D6021" s="54">
        <v>48551000</v>
      </c>
      <c r="E6021" s="54">
        <v>51111500</v>
      </c>
      <c r="F6021" s="54">
        <v>52687200</v>
      </c>
      <c r="G6021" s="54">
        <v>53081100</v>
      </c>
      <c r="H6021" s="54">
        <v>53081100</v>
      </c>
      <c r="I6021" s="54">
        <v>52884100</v>
      </c>
      <c r="J6021" s="54">
        <v>52687200</v>
      </c>
      <c r="K6021" s="54">
        <v>52490200</v>
      </c>
      <c r="L6021" s="54">
        <v>52194800</v>
      </c>
      <c r="M6021" s="54">
        <v>51800800</v>
      </c>
      <c r="N6021" s="54">
        <v>51308400</v>
      </c>
      <c r="O6021" s="54">
        <v>51210000</v>
      </c>
      <c r="P6021" s="54">
        <v>51308400</v>
      </c>
      <c r="Q6021" s="54">
        <v>51210000</v>
      </c>
      <c r="R6021" s="54">
        <v>51210000</v>
      </c>
      <c r="S6021" s="54">
        <v>51210000</v>
      </c>
      <c r="T6021" s="54">
        <v>51210000</v>
      </c>
      <c r="U6021" s="54">
        <v>51210000</v>
      </c>
      <c r="V6021" s="54">
        <v>51308400</v>
      </c>
      <c r="W6021" s="54">
        <v>51308400</v>
      </c>
      <c r="X6021" s="54">
        <v>51406900</v>
      </c>
      <c r="Y6021" s="54">
        <v>51505400</v>
      </c>
      <c r="Z6021" s="54">
        <v>51603900</v>
      </c>
      <c r="AA6021" s="54">
        <v>51800800</v>
      </c>
      <c r="AB6021" s="54">
        <v>51899300</v>
      </c>
      <c r="AC6021" s="54">
        <v>52194800</v>
      </c>
      <c r="AD6021" s="54">
        <v>52391700</v>
      </c>
      <c r="AE6021" s="54">
        <v>52687200</v>
      </c>
      <c r="AF6021" s="54">
        <v>52982600</v>
      </c>
      <c r="AG6021" s="54">
        <v>53278100</v>
      </c>
      <c r="AH6021" s="54">
        <v>53672000</v>
      </c>
    </row>
    <row r="6022" spans="1:34" x14ac:dyDescent="0.3">
      <c r="A6022" t="s">
        <v>6399</v>
      </c>
      <c r="B6022" t="s">
        <v>378</v>
      </c>
      <c r="C6022" s="54">
        <v>10675000</v>
      </c>
      <c r="D6022" s="54">
        <v>9911070</v>
      </c>
      <c r="E6022" s="54">
        <v>10433800</v>
      </c>
      <c r="F6022" s="54">
        <v>10755400</v>
      </c>
      <c r="G6022" s="54">
        <v>10835800</v>
      </c>
      <c r="H6022" s="54">
        <v>10835800</v>
      </c>
      <c r="I6022" s="54">
        <v>10795600</v>
      </c>
      <c r="J6022" s="54">
        <v>10755400</v>
      </c>
      <c r="K6022" s="54">
        <v>10715200</v>
      </c>
      <c r="L6022" s="54">
        <v>10654900</v>
      </c>
      <c r="M6022" s="54">
        <v>10574500</v>
      </c>
      <c r="N6022" s="54">
        <v>10474000</v>
      </c>
      <c r="O6022" s="54">
        <v>10453900</v>
      </c>
      <c r="P6022" s="54">
        <v>10474000</v>
      </c>
      <c r="Q6022" s="54">
        <v>10453900</v>
      </c>
      <c r="R6022" s="54">
        <v>10453900</v>
      </c>
      <c r="S6022" s="54">
        <v>10453900</v>
      </c>
      <c r="T6022" s="54">
        <v>10453900</v>
      </c>
      <c r="U6022" s="54">
        <v>10453900</v>
      </c>
      <c r="V6022" s="54">
        <v>10474000</v>
      </c>
      <c r="W6022" s="54">
        <v>10474000</v>
      </c>
      <c r="X6022" s="54">
        <v>10494100</v>
      </c>
      <c r="Y6022" s="54">
        <v>10514200</v>
      </c>
      <c r="Z6022" s="54">
        <v>10534300</v>
      </c>
      <c r="AA6022" s="54">
        <v>10574500</v>
      </c>
      <c r="AB6022" s="54">
        <v>10594600</v>
      </c>
      <c r="AC6022" s="54">
        <v>10654900</v>
      </c>
      <c r="AD6022" s="54">
        <v>10695100</v>
      </c>
      <c r="AE6022" s="54">
        <v>10755400</v>
      </c>
      <c r="AF6022" s="54">
        <v>10815700</v>
      </c>
      <c r="AG6022" s="54">
        <v>10876000</v>
      </c>
      <c r="AH6022" s="54">
        <v>10956500</v>
      </c>
    </row>
    <row r="6023" spans="1:34" x14ac:dyDescent="0.3">
      <c r="A6023" t="s">
        <v>6400</v>
      </c>
      <c r="B6023" t="s">
        <v>378</v>
      </c>
      <c r="C6023" s="54">
        <v>9134530</v>
      </c>
      <c r="D6023" s="54">
        <v>8480830</v>
      </c>
      <c r="E6023" s="54">
        <v>8928100</v>
      </c>
      <c r="F6023" s="54">
        <v>9203340</v>
      </c>
      <c r="G6023" s="54">
        <v>9272150</v>
      </c>
      <c r="H6023" s="54">
        <v>9272150</v>
      </c>
      <c r="I6023" s="54">
        <v>9237740</v>
      </c>
      <c r="J6023" s="54">
        <v>9203340</v>
      </c>
      <c r="K6023" s="54">
        <v>9168930</v>
      </c>
      <c r="L6023" s="54">
        <v>9117330</v>
      </c>
      <c r="M6023" s="54">
        <v>9048520</v>
      </c>
      <c r="N6023" s="54">
        <v>8962500</v>
      </c>
      <c r="O6023" s="54">
        <v>8945300</v>
      </c>
      <c r="P6023" s="54">
        <v>8962500</v>
      </c>
      <c r="Q6023" s="54">
        <v>8945300</v>
      </c>
      <c r="R6023" s="54">
        <v>8945300</v>
      </c>
      <c r="S6023" s="54">
        <v>8945300</v>
      </c>
      <c r="T6023" s="54">
        <v>8945300</v>
      </c>
      <c r="U6023" s="54">
        <v>8945300</v>
      </c>
      <c r="V6023" s="54">
        <v>8962500</v>
      </c>
      <c r="W6023" s="54">
        <v>8962500</v>
      </c>
      <c r="X6023" s="54">
        <v>8979710</v>
      </c>
      <c r="Y6023" s="54">
        <v>8996910</v>
      </c>
      <c r="Z6023" s="54">
        <v>9014110</v>
      </c>
      <c r="AA6023" s="54">
        <v>9048520</v>
      </c>
      <c r="AB6023" s="54">
        <v>9065720</v>
      </c>
      <c r="AC6023" s="54">
        <v>9117330</v>
      </c>
      <c r="AD6023" s="54">
        <v>9151730</v>
      </c>
      <c r="AE6023" s="54">
        <v>9203340</v>
      </c>
      <c r="AF6023" s="54">
        <v>9254950</v>
      </c>
      <c r="AG6023" s="54">
        <v>9306550</v>
      </c>
      <c r="AH6023" s="54">
        <v>9375360</v>
      </c>
    </row>
    <row r="6024" spans="1:34" x14ac:dyDescent="0.3">
      <c r="A6024" t="s">
        <v>6401</v>
      </c>
      <c r="B6024" t="s">
        <v>378</v>
      </c>
      <c r="C6024" s="54">
        <v>38946500</v>
      </c>
      <c r="D6024" s="54">
        <v>36159400</v>
      </c>
      <c r="E6024" s="54">
        <v>38066400</v>
      </c>
      <c r="F6024" s="54">
        <v>39239900</v>
      </c>
      <c r="G6024" s="54">
        <v>39533300</v>
      </c>
      <c r="H6024" s="54">
        <v>39533300</v>
      </c>
      <c r="I6024" s="54">
        <v>39386600</v>
      </c>
      <c r="J6024" s="54">
        <v>39239900</v>
      </c>
      <c r="K6024" s="54">
        <v>39093200</v>
      </c>
      <c r="L6024" s="54">
        <v>38873200</v>
      </c>
      <c r="M6024" s="54">
        <v>38579800</v>
      </c>
      <c r="N6024" s="54">
        <v>38213100</v>
      </c>
      <c r="O6024" s="54">
        <v>38139700</v>
      </c>
      <c r="P6024" s="54">
        <v>38213100</v>
      </c>
      <c r="Q6024" s="54">
        <v>38139700</v>
      </c>
      <c r="R6024" s="54">
        <v>38139700</v>
      </c>
      <c r="S6024" s="54">
        <v>38139700</v>
      </c>
      <c r="T6024" s="54">
        <v>38139700</v>
      </c>
      <c r="U6024" s="54">
        <v>38139700</v>
      </c>
      <c r="V6024" s="54">
        <v>38213100</v>
      </c>
      <c r="W6024" s="54">
        <v>38213100</v>
      </c>
      <c r="X6024" s="54">
        <v>38286400</v>
      </c>
      <c r="Y6024" s="54">
        <v>38359700</v>
      </c>
      <c r="Z6024" s="54">
        <v>38433100</v>
      </c>
      <c r="AA6024" s="54">
        <v>38579800</v>
      </c>
      <c r="AB6024" s="54">
        <v>38653100</v>
      </c>
      <c r="AC6024" s="54">
        <v>38873200</v>
      </c>
      <c r="AD6024" s="54">
        <v>39019900</v>
      </c>
      <c r="AE6024" s="54">
        <v>39239900</v>
      </c>
      <c r="AF6024" s="54">
        <v>39459900</v>
      </c>
      <c r="AG6024" s="54">
        <v>39680000</v>
      </c>
      <c r="AH6024" s="54">
        <v>39973400</v>
      </c>
    </row>
    <row r="6025" spans="1:34" x14ac:dyDescent="0.3">
      <c r="A6025" t="s">
        <v>6402</v>
      </c>
      <c r="B6025" t="s">
        <v>378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 x14ac:dyDescent="0.3">
      <c r="A6026" t="s">
        <v>6403</v>
      </c>
      <c r="B6026" t="s">
        <v>378</v>
      </c>
      <c r="C6026" s="54">
        <v>3353570</v>
      </c>
      <c r="D6026" s="54">
        <v>3113580</v>
      </c>
      <c r="E6026" s="54">
        <v>3277780</v>
      </c>
      <c r="F6026" s="54">
        <v>3378830</v>
      </c>
      <c r="G6026" s="54">
        <v>3404090</v>
      </c>
      <c r="H6026" s="54">
        <v>3404090</v>
      </c>
      <c r="I6026" s="54">
        <v>3391460</v>
      </c>
      <c r="J6026" s="54">
        <v>3378830</v>
      </c>
      <c r="K6026" s="54">
        <v>3366200</v>
      </c>
      <c r="L6026" s="54">
        <v>3347250</v>
      </c>
      <c r="M6026" s="54">
        <v>3321990</v>
      </c>
      <c r="N6026" s="54">
        <v>3290410</v>
      </c>
      <c r="O6026" s="54">
        <v>3284100</v>
      </c>
      <c r="P6026" s="54">
        <v>3290410</v>
      </c>
      <c r="Q6026" s="54">
        <v>3284100</v>
      </c>
      <c r="R6026" s="54">
        <v>3284100</v>
      </c>
      <c r="S6026" s="54">
        <v>3284100</v>
      </c>
      <c r="T6026" s="54">
        <v>3284100</v>
      </c>
      <c r="U6026" s="54">
        <v>3284100</v>
      </c>
      <c r="V6026" s="54">
        <v>3290410</v>
      </c>
      <c r="W6026" s="54">
        <v>3290410</v>
      </c>
      <c r="X6026" s="54">
        <v>3296730</v>
      </c>
      <c r="Y6026" s="54">
        <v>3303040</v>
      </c>
      <c r="Z6026" s="54">
        <v>3309360</v>
      </c>
      <c r="AA6026" s="54">
        <v>3321990</v>
      </c>
      <c r="AB6026" s="54">
        <v>3328310</v>
      </c>
      <c r="AC6026" s="54">
        <v>3347250</v>
      </c>
      <c r="AD6026" s="54">
        <v>3359880</v>
      </c>
      <c r="AE6026" s="54">
        <v>3378830</v>
      </c>
      <c r="AF6026" s="54">
        <v>3397780</v>
      </c>
      <c r="AG6026" s="54">
        <v>3416720</v>
      </c>
      <c r="AH6026" s="54">
        <v>3441990</v>
      </c>
    </row>
    <row r="6027" spans="1:34" x14ac:dyDescent="0.3">
      <c r="A6027" t="s">
        <v>6404</v>
      </c>
      <c r="B6027" t="s">
        <v>378</v>
      </c>
      <c r="C6027" s="54">
        <v>1593000</v>
      </c>
      <c r="D6027" s="54">
        <v>1479000</v>
      </c>
      <c r="E6027" s="54">
        <v>1557000</v>
      </c>
      <c r="F6027" s="54">
        <v>1605000</v>
      </c>
      <c r="G6027" s="54">
        <v>1617000</v>
      </c>
      <c r="H6027" s="54">
        <v>1617000</v>
      </c>
      <c r="I6027" s="54">
        <v>1611000</v>
      </c>
      <c r="J6027" s="54">
        <v>1605000</v>
      </c>
      <c r="K6027" s="54">
        <v>1599000</v>
      </c>
      <c r="L6027" s="54">
        <v>1590000</v>
      </c>
      <c r="M6027" s="54">
        <v>1578000</v>
      </c>
      <c r="N6027" s="54">
        <v>1563000</v>
      </c>
      <c r="O6027" s="54">
        <v>1560000</v>
      </c>
      <c r="P6027" s="54">
        <v>1563000</v>
      </c>
      <c r="Q6027" s="54">
        <v>1560000</v>
      </c>
      <c r="R6027" s="54">
        <v>1560000</v>
      </c>
      <c r="S6027" s="54">
        <v>1560000</v>
      </c>
      <c r="T6027" s="54">
        <v>1560000</v>
      </c>
      <c r="U6027" s="54">
        <v>1560000</v>
      </c>
      <c r="V6027" s="54">
        <v>1563000</v>
      </c>
      <c r="W6027" s="54">
        <v>1563000</v>
      </c>
      <c r="X6027" s="54">
        <v>1566000</v>
      </c>
      <c r="Y6027" s="54">
        <v>1569000</v>
      </c>
      <c r="Z6027" s="54">
        <v>1572000</v>
      </c>
      <c r="AA6027" s="54">
        <v>1578000</v>
      </c>
      <c r="AB6027" s="54">
        <v>1581000</v>
      </c>
      <c r="AC6027" s="54">
        <v>1590000</v>
      </c>
      <c r="AD6027" s="54">
        <v>1596000</v>
      </c>
      <c r="AE6027" s="54">
        <v>1605000</v>
      </c>
      <c r="AF6027" s="54">
        <v>1614000</v>
      </c>
      <c r="AG6027" s="54">
        <v>1623000</v>
      </c>
      <c r="AH6027" s="54">
        <v>1635000</v>
      </c>
    </row>
    <row r="6028" spans="1:34" x14ac:dyDescent="0.3">
      <c r="A6028" t="s">
        <v>6405</v>
      </c>
      <c r="B6028" t="s">
        <v>378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 x14ac:dyDescent="0.3">
      <c r="A6029" t="s">
        <v>6406</v>
      </c>
      <c r="B6029" t="s">
        <v>378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3">
      <c r="A6030" t="s">
        <v>6407</v>
      </c>
      <c r="B6030" t="s">
        <v>378</v>
      </c>
      <c r="C6030" s="54">
        <v>10325300</v>
      </c>
      <c r="D6030" s="54">
        <v>9587760</v>
      </c>
      <c r="E6030" s="54">
        <v>10079400</v>
      </c>
      <c r="F6030" s="54">
        <v>10386700</v>
      </c>
      <c r="G6030" s="54">
        <v>10448200</v>
      </c>
      <c r="H6030" s="54">
        <v>10448200</v>
      </c>
      <c r="I6030" s="54">
        <v>10448200</v>
      </c>
      <c r="J6030" s="54">
        <v>10386700</v>
      </c>
      <c r="K6030" s="54">
        <v>10325300</v>
      </c>
      <c r="L6030" s="54">
        <v>10263800</v>
      </c>
      <c r="M6030" s="54">
        <v>10202400</v>
      </c>
      <c r="N6030" s="54">
        <v>10140900</v>
      </c>
      <c r="O6030" s="54">
        <v>10079400</v>
      </c>
      <c r="P6030" s="54">
        <v>10079400</v>
      </c>
      <c r="Q6030" s="54">
        <v>10079400</v>
      </c>
      <c r="R6030" s="54">
        <v>10079400</v>
      </c>
      <c r="S6030" s="54">
        <v>10079400</v>
      </c>
      <c r="T6030" s="54">
        <v>10079400</v>
      </c>
      <c r="U6030" s="54">
        <v>10079400</v>
      </c>
      <c r="V6030" s="54">
        <v>10079400</v>
      </c>
      <c r="W6030" s="54">
        <v>10140900</v>
      </c>
      <c r="X6030" s="54">
        <v>10140900</v>
      </c>
      <c r="Y6030" s="54">
        <v>10140900</v>
      </c>
      <c r="Z6030" s="54">
        <v>10140900</v>
      </c>
      <c r="AA6030" s="54">
        <v>10202400</v>
      </c>
      <c r="AB6030" s="54">
        <v>10263800</v>
      </c>
      <c r="AC6030" s="54">
        <v>10263800</v>
      </c>
      <c r="AD6030" s="54">
        <v>10325300</v>
      </c>
      <c r="AE6030" s="54">
        <v>10386700</v>
      </c>
      <c r="AF6030" s="54">
        <v>10448200</v>
      </c>
      <c r="AG6030" s="54">
        <v>10509700</v>
      </c>
      <c r="AH6030" s="54">
        <v>10571100</v>
      </c>
    </row>
    <row r="6031" spans="1:34" x14ac:dyDescent="0.3">
      <c r="A6031" t="s">
        <v>6408</v>
      </c>
      <c r="B6031" t="s">
        <v>378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 x14ac:dyDescent="0.3">
      <c r="A6032" t="s">
        <v>6409</v>
      </c>
      <c r="B6032" t="s">
        <v>378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 x14ac:dyDescent="0.3">
      <c r="A6033" t="s">
        <v>6410</v>
      </c>
      <c r="B6033" t="s">
        <v>378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 x14ac:dyDescent="0.3">
      <c r="A6034" t="s">
        <v>6411</v>
      </c>
      <c r="B6034" t="s">
        <v>378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 x14ac:dyDescent="0.3">
      <c r="A6035" t="s">
        <v>6412</v>
      </c>
      <c r="B6035" t="s">
        <v>378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 x14ac:dyDescent="0.3">
      <c r="A6036" t="s">
        <v>6413</v>
      </c>
      <c r="B6036" t="s">
        <v>378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 x14ac:dyDescent="0.3">
      <c r="A6037" t="s">
        <v>6414</v>
      </c>
      <c r="B6037" t="s">
        <v>378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 x14ac:dyDescent="0.3">
      <c r="A6038" t="s">
        <v>6415</v>
      </c>
      <c r="B6038" t="s">
        <v>378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 x14ac:dyDescent="0.3">
      <c r="A6039" t="s">
        <v>6416</v>
      </c>
      <c r="B6039" t="s">
        <v>378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 x14ac:dyDescent="0.3">
      <c r="A6040" t="s">
        <v>6417</v>
      </c>
      <c r="B6040" t="s">
        <v>378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 x14ac:dyDescent="0.3">
      <c r="A6041" t="s">
        <v>6418</v>
      </c>
      <c r="B6041" t="s">
        <v>378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3">
      <c r="A6042" t="s">
        <v>6419</v>
      </c>
      <c r="B6042" t="s">
        <v>378</v>
      </c>
      <c r="C6042" s="54">
        <v>2157250000</v>
      </c>
      <c r="D6042" s="54">
        <v>2003600000</v>
      </c>
      <c r="E6042" s="54">
        <v>2108080000</v>
      </c>
      <c r="F6042" s="54">
        <v>2169540000</v>
      </c>
      <c r="G6042" s="54">
        <v>2187980000</v>
      </c>
      <c r="H6042" s="54">
        <v>2187980000</v>
      </c>
      <c r="I6042" s="54">
        <v>2181830000</v>
      </c>
      <c r="J6042" s="54">
        <v>2175680000</v>
      </c>
      <c r="K6042" s="54">
        <v>2163390000</v>
      </c>
      <c r="L6042" s="54">
        <v>2151100000</v>
      </c>
      <c r="M6042" s="54">
        <v>2132660000</v>
      </c>
      <c r="N6042" s="54">
        <v>2114220000</v>
      </c>
      <c r="O6042" s="54">
        <v>2114220000</v>
      </c>
      <c r="P6042" s="54">
        <v>2114220000</v>
      </c>
      <c r="Q6042" s="54">
        <v>2114220000</v>
      </c>
      <c r="R6042" s="54">
        <v>2114220000</v>
      </c>
      <c r="S6042" s="54">
        <v>2114220000</v>
      </c>
      <c r="T6042" s="54">
        <v>2114220000</v>
      </c>
      <c r="U6042" s="54">
        <v>2114220000</v>
      </c>
      <c r="V6042" s="54">
        <v>2114220000</v>
      </c>
      <c r="W6042" s="54">
        <v>2114220000</v>
      </c>
      <c r="X6042" s="54">
        <v>2120370000</v>
      </c>
      <c r="Y6042" s="54">
        <v>2120370000</v>
      </c>
      <c r="Z6042" s="54">
        <v>2126520000</v>
      </c>
      <c r="AA6042" s="54">
        <v>2132660000</v>
      </c>
      <c r="AB6042" s="54">
        <v>2138810000</v>
      </c>
      <c r="AC6042" s="54">
        <v>2151100000</v>
      </c>
      <c r="AD6042" s="54">
        <v>2163390000</v>
      </c>
      <c r="AE6042" s="54">
        <v>2169540000</v>
      </c>
      <c r="AF6042" s="54">
        <v>2181830000</v>
      </c>
      <c r="AG6042" s="54">
        <v>2200270000</v>
      </c>
      <c r="AH6042" s="54">
        <v>2212560000</v>
      </c>
    </row>
    <row r="6043" spans="1:34" x14ac:dyDescent="0.3">
      <c r="A6043" t="s">
        <v>6420</v>
      </c>
      <c r="B6043" t="s">
        <v>378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 x14ac:dyDescent="0.3">
      <c r="A6044" t="s">
        <v>6421</v>
      </c>
      <c r="B6044" t="s">
        <v>378</v>
      </c>
      <c r="C6044" s="54">
        <v>5797360</v>
      </c>
      <c r="D6044" s="54">
        <v>5384440</v>
      </c>
      <c r="E6044" s="54">
        <v>5665230</v>
      </c>
      <c r="F6044" s="54">
        <v>5830400</v>
      </c>
      <c r="G6044" s="54">
        <v>5879950</v>
      </c>
      <c r="H6044" s="54">
        <v>5879950</v>
      </c>
      <c r="I6044" s="54">
        <v>5863430</v>
      </c>
      <c r="J6044" s="54">
        <v>5846910</v>
      </c>
      <c r="K6044" s="54">
        <v>5813880</v>
      </c>
      <c r="L6044" s="54">
        <v>5780850</v>
      </c>
      <c r="M6044" s="54">
        <v>5731290</v>
      </c>
      <c r="N6044" s="54">
        <v>5681740</v>
      </c>
      <c r="O6044" s="54">
        <v>5681740</v>
      </c>
      <c r="P6044" s="54">
        <v>5681740</v>
      </c>
      <c r="Q6044" s="54">
        <v>5681740</v>
      </c>
      <c r="R6044" s="54">
        <v>5681740</v>
      </c>
      <c r="S6044" s="54">
        <v>5681740</v>
      </c>
      <c r="T6044" s="54">
        <v>5681740</v>
      </c>
      <c r="U6044" s="54">
        <v>5681740</v>
      </c>
      <c r="V6044" s="54">
        <v>5681740</v>
      </c>
      <c r="W6044" s="54">
        <v>5681740</v>
      </c>
      <c r="X6044" s="54">
        <v>5698260</v>
      </c>
      <c r="Y6044" s="54">
        <v>5698260</v>
      </c>
      <c r="Z6044" s="54">
        <v>5714780</v>
      </c>
      <c r="AA6044" s="54">
        <v>5731290</v>
      </c>
      <c r="AB6044" s="54">
        <v>5747810</v>
      </c>
      <c r="AC6044" s="54">
        <v>5780850</v>
      </c>
      <c r="AD6044" s="54">
        <v>5813880</v>
      </c>
      <c r="AE6044" s="54">
        <v>5830400</v>
      </c>
      <c r="AF6044" s="54">
        <v>5863430</v>
      </c>
      <c r="AG6044" s="54">
        <v>5912980</v>
      </c>
      <c r="AH6044" s="54">
        <v>5946010</v>
      </c>
    </row>
    <row r="6045" spans="1:34" x14ac:dyDescent="0.3">
      <c r="A6045" t="s">
        <v>6422</v>
      </c>
      <c r="B6045" t="s">
        <v>378</v>
      </c>
      <c r="C6045" s="54">
        <v>3456670</v>
      </c>
      <c r="D6045" s="54">
        <v>3210470</v>
      </c>
      <c r="E6045" s="54">
        <v>3377890</v>
      </c>
      <c r="F6045" s="54">
        <v>3476370</v>
      </c>
      <c r="G6045" s="54">
        <v>3505910</v>
      </c>
      <c r="H6045" s="54">
        <v>3505910</v>
      </c>
      <c r="I6045" s="54">
        <v>3496060</v>
      </c>
      <c r="J6045" s="54">
        <v>3486220</v>
      </c>
      <c r="K6045" s="54">
        <v>3466520</v>
      </c>
      <c r="L6045" s="54">
        <v>3446820</v>
      </c>
      <c r="M6045" s="54">
        <v>3417280</v>
      </c>
      <c r="N6045" s="54">
        <v>3387740</v>
      </c>
      <c r="O6045" s="54">
        <v>3387740</v>
      </c>
      <c r="P6045" s="54">
        <v>3387740</v>
      </c>
      <c r="Q6045" s="54">
        <v>3387740</v>
      </c>
      <c r="R6045" s="54">
        <v>3387740</v>
      </c>
      <c r="S6045" s="54">
        <v>3387740</v>
      </c>
      <c r="T6045" s="54">
        <v>3387740</v>
      </c>
      <c r="U6045" s="54">
        <v>3387740</v>
      </c>
      <c r="V6045" s="54">
        <v>3387740</v>
      </c>
      <c r="W6045" s="54">
        <v>3387740</v>
      </c>
      <c r="X6045" s="54">
        <v>3397580</v>
      </c>
      <c r="Y6045" s="54">
        <v>3397580</v>
      </c>
      <c r="Z6045" s="54">
        <v>3407430</v>
      </c>
      <c r="AA6045" s="54">
        <v>3417280</v>
      </c>
      <c r="AB6045" s="54">
        <v>3427130</v>
      </c>
      <c r="AC6045" s="54">
        <v>3446820</v>
      </c>
      <c r="AD6045" s="54">
        <v>3466520</v>
      </c>
      <c r="AE6045" s="54">
        <v>3476370</v>
      </c>
      <c r="AF6045" s="54">
        <v>3496060</v>
      </c>
      <c r="AG6045" s="54">
        <v>3525610</v>
      </c>
      <c r="AH6045" s="54">
        <v>3545310</v>
      </c>
    </row>
    <row r="6046" spans="1:34" x14ac:dyDescent="0.3">
      <c r="A6046" t="s">
        <v>6423</v>
      </c>
      <c r="B6046" t="s">
        <v>378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 x14ac:dyDescent="0.3">
      <c r="A6047" t="s">
        <v>6424</v>
      </c>
      <c r="B6047" t="s">
        <v>378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 x14ac:dyDescent="0.3">
      <c r="A6048" t="s">
        <v>6425</v>
      </c>
      <c r="B6048" t="s">
        <v>378</v>
      </c>
      <c r="C6048" s="54">
        <v>2574430</v>
      </c>
      <c r="D6048" s="54">
        <v>2391070</v>
      </c>
      <c r="E6048" s="54">
        <v>2515750</v>
      </c>
      <c r="F6048" s="54">
        <v>2589100</v>
      </c>
      <c r="G6048" s="54">
        <v>2611100</v>
      </c>
      <c r="H6048" s="54">
        <v>2611100</v>
      </c>
      <c r="I6048" s="54">
        <v>2603770</v>
      </c>
      <c r="J6048" s="54">
        <v>2596430</v>
      </c>
      <c r="K6048" s="54">
        <v>2581770</v>
      </c>
      <c r="L6048" s="54">
        <v>2567100</v>
      </c>
      <c r="M6048" s="54">
        <v>2545090</v>
      </c>
      <c r="N6048" s="54">
        <v>2523090</v>
      </c>
      <c r="O6048" s="54">
        <v>2523090</v>
      </c>
      <c r="P6048" s="54">
        <v>2523090</v>
      </c>
      <c r="Q6048" s="54">
        <v>2523090</v>
      </c>
      <c r="R6048" s="54">
        <v>2523090</v>
      </c>
      <c r="S6048" s="54">
        <v>2523090</v>
      </c>
      <c r="T6048" s="54">
        <v>2523090</v>
      </c>
      <c r="U6048" s="54">
        <v>2523090</v>
      </c>
      <c r="V6048" s="54">
        <v>2523090</v>
      </c>
      <c r="W6048" s="54">
        <v>2523090</v>
      </c>
      <c r="X6048" s="54">
        <v>2530420</v>
      </c>
      <c r="Y6048" s="54">
        <v>2530420</v>
      </c>
      <c r="Z6048" s="54">
        <v>2537760</v>
      </c>
      <c r="AA6048" s="54">
        <v>2545090</v>
      </c>
      <c r="AB6048" s="54">
        <v>2552430</v>
      </c>
      <c r="AC6048" s="54">
        <v>2567100</v>
      </c>
      <c r="AD6048" s="54">
        <v>2581770</v>
      </c>
      <c r="AE6048" s="54">
        <v>2589100</v>
      </c>
      <c r="AF6048" s="54">
        <v>2603770</v>
      </c>
      <c r="AG6048" s="54">
        <v>2625770</v>
      </c>
      <c r="AH6048" s="54">
        <v>2640440</v>
      </c>
    </row>
    <row r="6049" spans="1:34" x14ac:dyDescent="0.3">
      <c r="A6049" t="s">
        <v>6426</v>
      </c>
      <c r="B6049" t="s">
        <v>378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 x14ac:dyDescent="0.3">
      <c r="A6050" t="s">
        <v>6427</v>
      </c>
      <c r="B6050" t="s">
        <v>378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 x14ac:dyDescent="0.3">
      <c r="A6051" t="s">
        <v>6428</v>
      </c>
      <c r="B6051" t="s">
        <v>378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 x14ac:dyDescent="0.3">
      <c r="A6052" t="s">
        <v>6429</v>
      </c>
      <c r="B6052" t="s">
        <v>378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 x14ac:dyDescent="0.3">
      <c r="A6053" t="s">
        <v>6430</v>
      </c>
      <c r="B6053" t="s">
        <v>378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3">
      <c r="A6054" t="s">
        <v>6431</v>
      </c>
      <c r="B6054" t="s">
        <v>378</v>
      </c>
      <c r="C6054" s="54">
        <v>29377900000</v>
      </c>
      <c r="D6054" s="54">
        <v>27288200000</v>
      </c>
      <c r="E6054" s="54">
        <v>28640400000</v>
      </c>
      <c r="F6054" s="54">
        <v>29562300000</v>
      </c>
      <c r="G6054" s="54">
        <v>29808100000</v>
      </c>
      <c r="H6054" s="54">
        <v>29808100000</v>
      </c>
      <c r="I6054" s="54">
        <v>29685200000</v>
      </c>
      <c r="J6054" s="54">
        <v>29562300000</v>
      </c>
      <c r="K6054" s="54">
        <v>29439300000</v>
      </c>
      <c r="L6054" s="54">
        <v>29255000000</v>
      </c>
      <c r="M6054" s="54">
        <v>29070600000</v>
      </c>
      <c r="N6054" s="54">
        <v>28824700000</v>
      </c>
      <c r="O6054" s="54">
        <v>28763300000</v>
      </c>
      <c r="P6054" s="54">
        <v>28763300000</v>
      </c>
      <c r="Q6054" s="54">
        <v>28763300000</v>
      </c>
      <c r="R6054" s="54">
        <v>28763300000</v>
      </c>
      <c r="S6054" s="54">
        <v>28763300000</v>
      </c>
      <c r="T6054" s="54">
        <v>28763300000</v>
      </c>
      <c r="U6054" s="54">
        <v>28763300000</v>
      </c>
      <c r="V6054" s="54">
        <v>28763300000</v>
      </c>
      <c r="W6054" s="54">
        <v>28824700000</v>
      </c>
      <c r="X6054" s="54">
        <v>28824700000</v>
      </c>
      <c r="Y6054" s="54">
        <v>28886200000</v>
      </c>
      <c r="Z6054" s="54">
        <v>28947700000</v>
      </c>
      <c r="AA6054" s="54">
        <v>29070600000</v>
      </c>
      <c r="AB6054" s="54">
        <v>29132000000</v>
      </c>
      <c r="AC6054" s="54">
        <v>29255000000</v>
      </c>
      <c r="AD6054" s="54">
        <v>29439300000</v>
      </c>
      <c r="AE6054" s="54">
        <v>29562300000</v>
      </c>
      <c r="AF6054" s="54">
        <v>29746600000</v>
      </c>
      <c r="AG6054" s="54">
        <v>29931000000</v>
      </c>
      <c r="AH6054" s="54">
        <v>30115400000</v>
      </c>
    </row>
    <row r="6055" spans="1:34" x14ac:dyDescent="0.3">
      <c r="A6055" t="s">
        <v>6432</v>
      </c>
      <c r="B6055" t="s">
        <v>378</v>
      </c>
      <c r="C6055" s="54">
        <v>6974160</v>
      </c>
      <c r="D6055" s="54">
        <v>6478090</v>
      </c>
      <c r="E6055" s="54">
        <v>6799080</v>
      </c>
      <c r="F6055" s="54">
        <v>7017930</v>
      </c>
      <c r="G6055" s="54">
        <v>7076300</v>
      </c>
      <c r="H6055" s="54">
        <v>7076300</v>
      </c>
      <c r="I6055" s="54">
        <v>7047110</v>
      </c>
      <c r="J6055" s="54">
        <v>7017930</v>
      </c>
      <c r="K6055" s="54">
        <v>6988750</v>
      </c>
      <c r="L6055" s="54">
        <v>6944980</v>
      </c>
      <c r="M6055" s="54">
        <v>6901210</v>
      </c>
      <c r="N6055" s="54">
        <v>6842850</v>
      </c>
      <c r="O6055" s="54">
        <v>6828260</v>
      </c>
      <c r="P6055" s="54">
        <v>6828260</v>
      </c>
      <c r="Q6055" s="54">
        <v>6828260</v>
      </c>
      <c r="R6055" s="54">
        <v>6828260</v>
      </c>
      <c r="S6055" s="54">
        <v>6828260</v>
      </c>
      <c r="T6055" s="54">
        <v>6828260</v>
      </c>
      <c r="U6055" s="54">
        <v>6828260</v>
      </c>
      <c r="V6055" s="54">
        <v>6828260</v>
      </c>
      <c r="W6055" s="54">
        <v>6842850</v>
      </c>
      <c r="X6055" s="54">
        <v>6842850</v>
      </c>
      <c r="Y6055" s="54">
        <v>6857440</v>
      </c>
      <c r="Z6055" s="54">
        <v>6872030</v>
      </c>
      <c r="AA6055" s="54">
        <v>6901210</v>
      </c>
      <c r="AB6055" s="54">
        <v>6915800</v>
      </c>
      <c r="AC6055" s="54">
        <v>6944980</v>
      </c>
      <c r="AD6055" s="54">
        <v>6988750</v>
      </c>
      <c r="AE6055" s="54">
        <v>7017930</v>
      </c>
      <c r="AF6055" s="54">
        <v>7061710</v>
      </c>
      <c r="AG6055" s="54">
        <v>7105480</v>
      </c>
      <c r="AH6055" s="54">
        <v>7149250</v>
      </c>
    </row>
    <row r="6056" spans="1:34" x14ac:dyDescent="0.3">
      <c r="A6056" t="s">
        <v>6433</v>
      </c>
      <c r="B6056" t="s">
        <v>378</v>
      </c>
      <c r="C6056" s="54">
        <v>78949800</v>
      </c>
      <c r="D6056" s="54">
        <v>73334100</v>
      </c>
      <c r="E6056" s="54">
        <v>76967800</v>
      </c>
      <c r="F6056" s="54">
        <v>79445300</v>
      </c>
      <c r="G6056" s="54">
        <v>80106000</v>
      </c>
      <c r="H6056" s="54">
        <v>80106000</v>
      </c>
      <c r="I6056" s="54">
        <v>79775700</v>
      </c>
      <c r="J6056" s="54">
        <v>79445300</v>
      </c>
      <c r="K6056" s="54">
        <v>79115000</v>
      </c>
      <c r="L6056" s="54">
        <v>78619500</v>
      </c>
      <c r="M6056" s="54">
        <v>78124000</v>
      </c>
      <c r="N6056" s="54">
        <v>77463300</v>
      </c>
      <c r="O6056" s="54">
        <v>77298200</v>
      </c>
      <c r="P6056" s="54">
        <v>77298200</v>
      </c>
      <c r="Q6056" s="54">
        <v>77298200</v>
      </c>
      <c r="R6056" s="54">
        <v>77298200</v>
      </c>
      <c r="S6056" s="54">
        <v>77298200</v>
      </c>
      <c r="T6056" s="54">
        <v>77298200</v>
      </c>
      <c r="U6056" s="54">
        <v>77298200</v>
      </c>
      <c r="V6056" s="54">
        <v>77298200</v>
      </c>
      <c r="W6056" s="54">
        <v>77463300</v>
      </c>
      <c r="X6056" s="54">
        <v>77463300</v>
      </c>
      <c r="Y6056" s="54">
        <v>77628500</v>
      </c>
      <c r="Z6056" s="54">
        <v>77793700</v>
      </c>
      <c r="AA6056" s="54">
        <v>78124000</v>
      </c>
      <c r="AB6056" s="54">
        <v>78289200</v>
      </c>
      <c r="AC6056" s="54">
        <v>78619500</v>
      </c>
      <c r="AD6056" s="54">
        <v>79115000</v>
      </c>
      <c r="AE6056" s="54">
        <v>79445300</v>
      </c>
      <c r="AF6056" s="54">
        <v>79940800</v>
      </c>
      <c r="AG6056" s="54">
        <v>80436300</v>
      </c>
      <c r="AH6056" s="54">
        <v>80931800</v>
      </c>
    </row>
    <row r="6057" spans="1:34" x14ac:dyDescent="0.3">
      <c r="A6057" t="s">
        <v>6434</v>
      </c>
      <c r="B6057" t="s">
        <v>378</v>
      </c>
      <c r="C6057" s="54">
        <v>47073800</v>
      </c>
      <c r="D6057" s="54">
        <v>43725400</v>
      </c>
      <c r="E6057" s="54">
        <v>45892000</v>
      </c>
      <c r="F6057" s="54">
        <v>47369200</v>
      </c>
      <c r="G6057" s="54">
        <v>47763100</v>
      </c>
      <c r="H6057" s="54">
        <v>47763100</v>
      </c>
      <c r="I6057" s="54">
        <v>47566200</v>
      </c>
      <c r="J6057" s="54">
        <v>47369200</v>
      </c>
      <c r="K6057" s="54">
        <v>47172300</v>
      </c>
      <c r="L6057" s="54">
        <v>46876800</v>
      </c>
      <c r="M6057" s="54">
        <v>46581400</v>
      </c>
      <c r="N6057" s="54">
        <v>46187400</v>
      </c>
      <c r="O6057" s="54">
        <v>46089000</v>
      </c>
      <c r="P6057" s="54">
        <v>46089000</v>
      </c>
      <c r="Q6057" s="54">
        <v>46089000</v>
      </c>
      <c r="R6057" s="54">
        <v>46089000</v>
      </c>
      <c r="S6057" s="54">
        <v>46089000</v>
      </c>
      <c r="T6057" s="54">
        <v>46089000</v>
      </c>
      <c r="U6057" s="54">
        <v>46089000</v>
      </c>
      <c r="V6057" s="54">
        <v>46089000</v>
      </c>
      <c r="W6057" s="54">
        <v>46187400</v>
      </c>
      <c r="X6057" s="54">
        <v>46187400</v>
      </c>
      <c r="Y6057" s="54">
        <v>46285900</v>
      </c>
      <c r="Z6057" s="54">
        <v>46384400</v>
      </c>
      <c r="AA6057" s="54">
        <v>46581400</v>
      </c>
      <c r="AB6057" s="54">
        <v>46679900</v>
      </c>
      <c r="AC6057" s="54">
        <v>46876800</v>
      </c>
      <c r="AD6057" s="54">
        <v>47172300</v>
      </c>
      <c r="AE6057" s="54">
        <v>47369200</v>
      </c>
      <c r="AF6057" s="54">
        <v>47664700</v>
      </c>
      <c r="AG6057" s="54">
        <v>47960100</v>
      </c>
      <c r="AH6057" s="54">
        <v>48255500</v>
      </c>
    </row>
    <row r="6058" spans="1:34" x14ac:dyDescent="0.3">
      <c r="A6058" t="s">
        <v>6435</v>
      </c>
      <c r="B6058" t="s">
        <v>378</v>
      </c>
      <c r="C6058" s="54">
        <v>9609520</v>
      </c>
      <c r="D6058" s="54">
        <v>8926000</v>
      </c>
      <c r="E6058" s="54">
        <v>9368280</v>
      </c>
      <c r="F6058" s="54">
        <v>9669830</v>
      </c>
      <c r="G6058" s="54">
        <v>9750250</v>
      </c>
      <c r="H6058" s="54">
        <v>9750250</v>
      </c>
      <c r="I6058" s="54">
        <v>9710040</v>
      </c>
      <c r="J6058" s="54">
        <v>9669830</v>
      </c>
      <c r="K6058" s="54">
        <v>9629620</v>
      </c>
      <c r="L6058" s="54">
        <v>9569310</v>
      </c>
      <c r="M6058" s="54">
        <v>9509000</v>
      </c>
      <c r="N6058" s="54">
        <v>9428590</v>
      </c>
      <c r="O6058" s="54">
        <v>9408480</v>
      </c>
      <c r="P6058" s="54">
        <v>9408480</v>
      </c>
      <c r="Q6058" s="54">
        <v>9408480</v>
      </c>
      <c r="R6058" s="54">
        <v>9408480</v>
      </c>
      <c r="S6058" s="54">
        <v>9408480</v>
      </c>
      <c r="T6058" s="54">
        <v>9408480</v>
      </c>
      <c r="U6058" s="54">
        <v>9408480</v>
      </c>
      <c r="V6058" s="54">
        <v>9408480</v>
      </c>
      <c r="W6058" s="54">
        <v>9428590</v>
      </c>
      <c r="X6058" s="54">
        <v>9428590</v>
      </c>
      <c r="Y6058" s="54">
        <v>9448690</v>
      </c>
      <c r="Z6058" s="54">
        <v>9468800</v>
      </c>
      <c r="AA6058" s="54">
        <v>9509000</v>
      </c>
      <c r="AB6058" s="54">
        <v>9529110</v>
      </c>
      <c r="AC6058" s="54">
        <v>9569310</v>
      </c>
      <c r="AD6058" s="54">
        <v>9629620</v>
      </c>
      <c r="AE6058" s="54">
        <v>9669830</v>
      </c>
      <c r="AF6058" s="54">
        <v>9730140</v>
      </c>
      <c r="AG6058" s="54">
        <v>9790450</v>
      </c>
      <c r="AH6058" s="54">
        <v>9850760</v>
      </c>
    </row>
    <row r="6059" spans="1:34" x14ac:dyDescent="0.3">
      <c r="A6059" t="s">
        <v>6436</v>
      </c>
      <c r="B6059" t="s">
        <v>378</v>
      </c>
      <c r="C6059" s="54">
        <v>8222800</v>
      </c>
      <c r="D6059" s="54">
        <v>7637910</v>
      </c>
      <c r="E6059" s="54">
        <v>8016370</v>
      </c>
      <c r="F6059" s="54">
        <v>8274400</v>
      </c>
      <c r="G6059" s="54">
        <v>8343210</v>
      </c>
      <c r="H6059" s="54">
        <v>8343210</v>
      </c>
      <c r="I6059" s="54">
        <v>8308810</v>
      </c>
      <c r="J6059" s="54">
        <v>8274400</v>
      </c>
      <c r="K6059" s="54">
        <v>8240000</v>
      </c>
      <c r="L6059" s="54">
        <v>8188390</v>
      </c>
      <c r="M6059" s="54">
        <v>8136780</v>
      </c>
      <c r="N6059" s="54">
        <v>8067970</v>
      </c>
      <c r="O6059" s="54">
        <v>8050770</v>
      </c>
      <c r="P6059" s="54">
        <v>8050770</v>
      </c>
      <c r="Q6059" s="54">
        <v>8050770</v>
      </c>
      <c r="R6059" s="54">
        <v>8050770</v>
      </c>
      <c r="S6059" s="54">
        <v>8050770</v>
      </c>
      <c r="T6059" s="54">
        <v>8050770</v>
      </c>
      <c r="U6059" s="54">
        <v>8050770</v>
      </c>
      <c r="V6059" s="54">
        <v>8050770</v>
      </c>
      <c r="W6059" s="54">
        <v>8067970</v>
      </c>
      <c r="X6059" s="54">
        <v>8067970</v>
      </c>
      <c r="Y6059" s="54">
        <v>8085180</v>
      </c>
      <c r="Z6059" s="54">
        <v>8102380</v>
      </c>
      <c r="AA6059" s="54">
        <v>8136780</v>
      </c>
      <c r="AB6059" s="54">
        <v>8153990</v>
      </c>
      <c r="AC6059" s="54">
        <v>8188390</v>
      </c>
      <c r="AD6059" s="54">
        <v>8240000</v>
      </c>
      <c r="AE6059" s="54">
        <v>8274400</v>
      </c>
      <c r="AF6059" s="54">
        <v>8326010</v>
      </c>
      <c r="AG6059" s="54">
        <v>8377620</v>
      </c>
      <c r="AH6059" s="54">
        <v>8429230</v>
      </c>
    </row>
    <row r="6060" spans="1:34" x14ac:dyDescent="0.3">
      <c r="A6060" t="s">
        <v>6437</v>
      </c>
      <c r="B6060" t="s">
        <v>378</v>
      </c>
      <c r="C6060" s="54">
        <v>35059200</v>
      </c>
      <c r="D6060" s="54">
        <v>32565400</v>
      </c>
      <c r="E6060" s="54">
        <v>34179000</v>
      </c>
      <c r="F6060" s="54">
        <v>35279200</v>
      </c>
      <c r="G6060" s="54">
        <v>35572600</v>
      </c>
      <c r="H6060" s="54">
        <v>35572600</v>
      </c>
      <c r="I6060" s="54">
        <v>35425900</v>
      </c>
      <c r="J6060" s="54">
        <v>35279200</v>
      </c>
      <c r="K6060" s="54">
        <v>35132500</v>
      </c>
      <c r="L6060" s="54">
        <v>34912500</v>
      </c>
      <c r="M6060" s="54">
        <v>34692500</v>
      </c>
      <c r="N6060" s="54">
        <v>34399100</v>
      </c>
      <c r="O6060" s="54">
        <v>34325700</v>
      </c>
      <c r="P6060" s="54">
        <v>34325700</v>
      </c>
      <c r="Q6060" s="54">
        <v>34325700</v>
      </c>
      <c r="R6060" s="54">
        <v>34325700</v>
      </c>
      <c r="S6060" s="54">
        <v>34325700</v>
      </c>
      <c r="T6060" s="54">
        <v>34325700</v>
      </c>
      <c r="U6060" s="54">
        <v>34325700</v>
      </c>
      <c r="V6060" s="54">
        <v>34325700</v>
      </c>
      <c r="W6060" s="54">
        <v>34399100</v>
      </c>
      <c r="X6060" s="54">
        <v>34399100</v>
      </c>
      <c r="Y6060" s="54">
        <v>34472400</v>
      </c>
      <c r="Z6060" s="54">
        <v>34545800</v>
      </c>
      <c r="AA6060" s="54">
        <v>34692500</v>
      </c>
      <c r="AB6060" s="54">
        <v>34765800</v>
      </c>
      <c r="AC6060" s="54">
        <v>34912500</v>
      </c>
      <c r="AD6060" s="54">
        <v>35132500</v>
      </c>
      <c r="AE6060" s="54">
        <v>35279200</v>
      </c>
      <c r="AF6060" s="54">
        <v>35499300</v>
      </c>
      <c r="AG6060" s="54">
        <v>35719300</v>
      </c>
      <c r="AH6060" s="54">
        <v>35939300</v>
      </c>
    </row>
    <row r="6061" spans="1:34" x14ac:dyDescent="0.3">
      <c r="A6061" t="s">
        <v>6438</v>
      </c>
      <c r="B6061" t="s">
        <v>378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 x14ac:dyDescent="0.3">
      <c r="A6062" t="s">
        <v>6439</v>
      </c>
      <c r="B6062" t="s">
        <v>378</v>
      </c>
      <c r="C6062" s="54">
        <v>3018840</v>
      </c>
      <c r="D6062" s="54">
        <v>2804110</v>
      </c>
      <c r="E6062" s="54">
        <v>2943060</v>
      </c>
      <c r="F6062" s="54">
        <v>3037790</v>
      </c>
      <c r="G6062" s="54">
        <v>3063050</v>
      </c>
      <c r="H6062" s="54">
        <v>3063050</v>
      </c>
      <c r="I6062" s="54">
        <v>3050420</v>
      </c>
      <c r="J6062" s="54">
        <v>3037790</v>
      </c>
      <c r="K6062" s="54">
        <v>3025160</v>
      </c>
      <c r="L6062" s="54">
        <v>3006210</v>
      </c>
      <c r="M6062" s="54">
        <v>2987260</v>
      </c>
      <c r="N6062" s="54">
        <v>2962000</v>
      </c>
      <c r="O6062" s="54">
        <v>2955690</v>
      </c>
      <c r="P6062" s="54">
        <v>2955690</v>
      </c>
      <c r="Q6062" s="54">
        <v>2955690</v>
      </c>
      <c r="R6062" s="54">
        <v>2955690</v>
      </c>
      <c r="S6062" s="54">
        <v>2955690</v>
      </c>
      <c r="T6062" s="54">
        <v>2955690</v>
      </c>
      <c r="U6062" s="54">
        <v>2955690</v>
      </c>
      <c r="V6062" s="54">
        <v>2955690</v>
      </c>
      <c r="W6062" s="54">
        <v>2962000</v>
      </c>
      <c r="X6062" s="54">
        <v>2962000</v>
      </c>
      <c r="Y6062" s="54">
        <v>2968320</v>
      </c>
      <c r="Z6062" s="54">
        <v>2974630</v>
      </c>
      <c r="AA6062" s="54">
        <v>2987260</v>
      </c>
      <c r="AB6062" s="54">
        <v>2993580</v>
      </c>
      <c r="AC6062" s="54">
        <v>3006210</v>
      </c>
      <c r="AD6062" s="54">
        <v>3025160</v>
      </c>
      <c r="AE6062" s="54">
        <v>3037790</v>
      </c>
      <c r="AF6062" s="54">
        <v>3056740</v>
      </c>
      <c r="AG6062" s="54">
        <v>3075680</v>
      </c>
      <c r="AH6062" s="54">
        <v>3094630</v>
      </c>
    </row>
    <row r="6063" spans="1:34" x14ac:dyDescent="0.3">
      <c r="A6063" t="s">
        <v>6440</v>
      </c>
      <c r="B6063" t="s">
        <v>378</v>
      </c>
      <c r="C6063" s="54">
        <v>1434000</v>
      </c>
      <c r="D6063" s="54">
        <v>1332000</v>
      </c>
      <c r="E6063" s="54">
        <v>1398000</v>
      </c>
      <c r="F6063" s="54">
        <v>1443000</v>
      </c>
      <c r="G6063" s="54">
        <v>1455000</v>
      </c>
      <c r="H6063" s="54">
        <v>1455000</v>
      </c>
      <c r="I6063" s="54">
        <v>1449000</v>
      </c>
      <c r="J6063" s="54">
        <v>1443000</v>
      </c>
      <c r="K6063" s="54">
        <v>1437000</v>
      </c>
      <c r="L6063" s="54">
        <v>1428000</v>
      </c>
      <c r="M6063" s="54">
        <v>1419000</v>
      </c>
      <c r="N6063" s="54">
        <v>1407000</v>
      </c>
      <c r="O6063" s="54">
        <v>1404000</v>
      </c>
      <c r="P6063" s="54">
        <v>1404000</v>
      </c>
      <c r="Q6063" s="54">
        <v>1404000</v>
      </c>
      <c r="R6063" s="54">
        <v>1404000</v>
      </c>
      <c r="S6063" s="54">
        <v>1404000</v>
      </c>
      <c r="T6063" s="54">
        <v>1404000</v>
      </c>
      <c r="U6063" s="54">
        <v>1404000</v>
      </c>
      <c r="V6063" s="54">
        <v>1404000</v>
      </c>
      <c r="W6063" s="54">
        <v>1407000</v>
      </c>
      <c r="X6063" s="54">
        <v>1407000</v>
      </c>
      <c r="Y6063" s="54">
        <v>1410000</v>
      </c>
      <c r="Z6063" s="54">
        <v>1413000</v>
      </c>
      <c r="AA6063" s="54">
        <v>1419000</v>
      </c>
      <c r="AB6063" s="54">
        <v>1422000</v>
      </c>
      <c r="AC6063" s="54">
        <v>1428000</v>
      </c>
      <c r="AD6063" s="54">
        <v>1437000</v>
      </c>
      <c r="AE6063" s="54">
        <v>1443000</v>
      </c>
      <c r="AF6063" s="54">
        <v>1452000</v>
      </c>
      <c r="AG6063" s="54">
        <v>1461000</v>
      </c>
      <c r="AH6063" s="54">
        <v>1470000</v>
      </c>
    </row>
    <row r="6064" spans="1:34" x14ac:dyDescent="0.3">
      <c r="A6064" t="s">
        <v>6441</v>
      </c>
      <c r="B6064" t="s">
        <v>378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 x14ac:dyDescent="0.3">
      <c r="A6065" t="s">
        <v>6442</v>
      </c>
      <c r="B6065" t="s">
        <v>378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3">
      <c r="A6066" t="s">
        <v>6443</v>
      </c>
      <c r="B6066" t="s">
        <v>378</v>
      </c>
      <c r="C6066" s="54">
        <v>14443100000</v>
      </c>
      <c r="D6066" s="54">
        <v>13398300000</v>
      </c>
      <c r="E6066" s="54">
        <v>14074300000</v>
      </c>
      <c r="F6066" s="54">
        <v>14566000000</v>
      </c>
      <c r="G6066" s="54">
        <v>14627500000</v>
      </c>
      <c r="H6066" s="54">
        <v>14627500000</v>
      </c>
      <c r="I6066" s="54">
        <v>14627500000</v>
      </c>
      <c r="J6066" s="54">
        <v>14566000000</v>
      </c>
      <c r="K6066" s="54">
        <v>14504600000</v>
      </c>
      <c r="L6066" s="54">
        <v>14381600000</v>
      </c>
      <c r="M6066" s="54">
        <v>14258700000</v>
      </c>
      <c r="N6066" s="54">
        <v>14135800000</v>
      </c>
      <c r="O6066" s="54">
        <v>14135800000</v>
      </c>
      <c r="P6066" s="54">
        <v>14135800000</v>
      </c>
      <c r="Q6066" s="54">
        <v>14135800000</v>
      </c>
      <c r="R6066" s="54">
        <v>14135800000</v>
      </c>
      <c r="S6066" s="54">
        <v>14135800000</v>
      </c>
      <c r="T6066" s="54">
        <v>14135800000</v>
      </c>
      <c r="U6066" s="54">
        <v>14135800000</v>
      </c>
      <c r="V6066" s="54">
        <v>14135800000</v>
      </c>
      <c r="W6066" s="54">
        <v>14197300000</v>
      </c>
      <c r="X6066" s="54">
        <v>14197300000</v>
      </c>
      <c r="Y6066" s="54">
        <v>14197300000</v>
      </c>
      <c r="Z6066" s="54">
        <v>14258700000</v>
      </c>
      <c r="AA6066" s="54">
        <v>14258700000</v>
      </c>
      <c r="AB6066" s="54">
        <v>14320200000</v>
      </c>
      <c r="AC6066" s="54">
        <v>14381600000</v>
      </c>
      <c r="AD6066" s="54">
        <v>14443100000</v>
      </c>
      <c r="AE6066" s="54">
        <v>14566000000</v>
      </c>
      <c r="AF6066" s="54">
        <v>14627500000</v>
      </c>
      <c r="AG6066" s="54">
        <v>14688900000</v>
      </c>
      <c r="AH6066" s="54">
        <v>14811900000</v>
      </c>
    </row>
    <row r="6067" spans="1:34" x14ac:dyDescent="0.3">
      <c r="A6067" t="s">
        <v>6444</v>
      </c>
      <c r="B6067" t="s">
        <v>378</v>
      </c>
      <c r="C6067" s="54">
        <v>3428720</v>
      </c>
      <c r="D6067" s="54">
        <v>3180690</v>
      </c>
      <c r="E6067" s="54">
        <v>3341180</v>
      </c>
      <c r="F6067" s="54">
        <v>3457900</v>
      </c>
      <c r="G6067" s="54">
        <v>3472490</v>
      </c>
      <c r="H6067" s="54">
        <v>3472490</v>
      </c>
      <c r="I6067" s="54">
        <v>3472490</v>
      </c>
      <c r="J6067" s="54">
        <v>3457900</v>
      </c>
      <c r="K6067" s="54">
        <v>3443310</v>
      </c>
      <c r="L6067" s="54">
        <v>3414130</v>
      </c>
      <c r="M6067" s="54">
        <v>3384950</v>
      </c>
      <c r="N6067" s="54">
        <v>3355770</v>
      </c>
      <c r="O6067" s="54">
        <v>3355770</v>
      </c>
      <c r="P6067" s="54">
        <v>3355770</v>
      </c>
      <c r="Q6067" s="54">
        <v>3355770</v>
      </c>
      <c r="R6067" s="54">
        <v>3355770</v>
      </c>
      <c r="S6067" s="54">
        <v>3355770</v>
      </c>
      <c r="T6067" s="54">
        <v>3355770</v>
      </c>
      <c r="U6067" s="54">
        <v>3355770</v>
      </c>
      <c r="V6067" s="54">
        <v>3355770</v>
      </c>
      <c r="W6067" s="54">
        <v>3370360</v>
      </c>
      <c r="X6067" s="54">
        <v>3370360</v>
      </c>
      <c r="Y6067" s="54">
        <v>3370360</v>
      </c>
      <c r="Z6067" s="54">
        <v>3384950</v>
      </c>
      <c r="AA6067" s="54">
        <v>3384950</v>
      </c>
      <c r="AB6067" s="54">
        <v>3399540</v>
      </c>
      <c r="AC6067" s="54">
        <v>3414130</v>
      </c>
      <c r="AD6067" s="54">
        <v>3428720</v>
      </c>
      <c r="AE6067" s="54">
        <v>3457900</v>
      </c>
      <c r="AF6067" s="54">
        <v>3472490</v>
      </c>
      <c r="AG6067" s="54">
        <v>3487080</v>
      </c>
      <c r="AH6067" s="54">
        <v>3516260</v>
      </c>
    </row>
    <row r="6068" spans="1:34" x14ac:dyDescent="0.3">
      <c r="A6068" t="s">
        <v>6445</v>
      </c>
      <c r="B6068" t="s">
        <v>378</v>
      </c>
      <c r="C6068" s="54">
        <v>38814200</v>
      </c>
      <c r="D6068" s="54">
        <v>36006400</v>
      </c>
      <c r="E6068" s="54">
        <v>37823200</v>
      </c>
      <c r="F6068" s="54">
        <v>39144600</v>
      </c>
      <c r="G6068" s="54">
        <v>39309700</v>
      </c>
      <c r="H6068" s="54">
        <v>39309700</v>
      </c>
      <c r="I6068" s="54">
        <v>39309700</v>
      </c>
      <c r="J6068" s="54">
        <v>39144600</v>
      </c>
      <c r="K6068" s="54">
        <v>38979400</v>
      </c>
      <c r="L6068" s="54">
        <v>38649100</v>
      </c>
      <c r="M6068" s="54">
        <v>38318700</v>
      </c>
      <c r="N6068" s="54">
        <v>37988400</v>
      </c>
      <c r="O6068" s="54">
        <v>37988400</v>
      </c>
      <c r="P6068" s="54">
        <v>37988400</v>
      </c>
      <c r="Q6068" s="54">
        <v>37988400</v>
      </c>
      <c r="R6068" s="54">
        <v>37988400</v>
      </c>
      <c r="S6068" s="54">
        <v>37988400</v>
      </c>
      <c r="T6068" s="54">
        <v>37988400</v>
      </c>
      <c r="U6068" s="54">
        <v>37988400</v>
      </c>
      <c r="V6068" s="54">
        <v>37988400</v>
      </c>
      <c r="W6068" s="54">
        <v>38153600</v>
      </c>
      <c r="X6068" s="54">
        <v>38153600</v>
      </c>
      <c r="Y6068" s="54">
        <v>38153600</v>
      </c>
      <c r="Z6068" s="54">
        <v>38318700</v>
      </c>
      <c r="AA6068" s="54">
        <v>38318700</v>
      </c>
      <c r="AB6068" s="54">
        <v>38483900</v>
      </c>
      <c r="AC6068" s="54">
        <v>38649100</v>
      </c>
      <c r="AD6068" s="54">
        <v>38814200</v>
      </c>
      <c r="AE6068" s="54">
        <v>39144600</v>
      </c>
      <c r="AF6068" s="54">
        <v>39309700</v>
      </c>
      <c r="AG6068" s="54">
        <v>39474900</v>
      </c>
      <c r="AH6068" s="54">
        <v>39805200</v>
      </c>
    </row>
    <row r="6069" spans="1:34" x14ac:dyDescent="0.3">
      <c r="A6069" t="s">
        <v>6446</v>
      </c>
      <c r="B6069" t="s">
        <v>378</v>
      </c>
      <c r="C6069" s="54">
        <v>23143000</v>
      </c>
      <c r="D6069" s="54">
        <v>21468800</v>
      </c>
      <c r="E6069" s="54">
        <v>22552100</v>
      </c>
      <c r="F6069" s="54">
        <v>23339900</v>
      </c>
      <c r="G6069" s="54">
        <v>23438400</v>
      </c>
      <c r="H6069" s="54">
        <v>23438400</v>
      </c>
      <c r="I6069" s="54">
        <v>23438400</v>
      </c>
      <c r="J6069" s="54">
        <v>23339900</v>
      </c>
      <c r="K6069" s="54">
        <v>23241400</v>
      </c>
      <c r="L6069" s="54">
        <v>23044500</v>
      </c>
      <c r="M6069" s="54">
        <v>22847500</v>
      </c>
      <c r="N6069" s="54">
        <v>22650600</v>
      </c>
      <c r="O6069" s="54">
        <v>22650600</v>
      </c>
      <c r="P6069" s="54">
        <v>22650600</v>
      </c>
      <c r="Q6069" s="54">
        <v>22650600</v>
      </c>
      <c r="R6069" s="54">
        <v>22650600</v>
      </c>
      <c r="S6069" s="54">
        <v>22650600</v>
      </c>
      <c r="T6069" s="54">
        <v>22650600</v>
      </c>
      <c r="U6069" s="54">
        <v>22650600</v>
      </c>
      <c r="V6069" s="54">
        <v>22650600</v>
      </c>
      <c r="W6069" s="54">
        <v>22749000</v>
      </c>
      <c r="X6069" s="54">
        <v>22749000</v>
      </c>
      <c r="Y6069" s="54">
        <v>22749000</v>
      </c>
      <c r="Z6069" s="54">
        <v>22847500</v>
      </c>
      <c r="AA6069" s="54">
        <v>22847500</v>
      </c>
      <c r="AB6069" s="54">
        <v>22946000</v>
      </c>
      <c r="AC6069" s="54">
        <v>23044500</v>
      </c>
      <c r="AD6069" s="54">
        <v>23143000</v>
      </c>
      <c r="AE6069" s="54">
        <v>23339900</v>
      </c>
      <c r="AF6069" s="54">
        <v>23438400</v>
      </c>
      <c r="AG6069" s="54">
        <v>23536900</v>
      </c>
      <c r="AH6069" s="54">
        <v>23733800</v>
      </c>
    </row>
    <row r="6070" spans="1:34" x14ac:dyDescent="0.3">
      <c r="A6070" t="s">
        <v>6447</v>
      </c>
      <c r="B6070" t="s">
        <v>378</v>
      </c>
      <c r="C6070" s="54">
        <v>4724350</v>
      </c>
      <c r="D6070" s="54">
        <v>4382580</v>
      </c>
      <c r="E6070" s="54">
        <v>4603720</v>
      </c>
      <c r="F6070" s="54">
        <v>4764550</v>
      </c>
      <c r="G6070" s="54">
        <v>4784660</v>
      </c>
      <c r="H6070" s="54">
        <v>4784660</v>
      </c>
      <c r="I6070" s="54">
        <v>4784660</v>
      </c>
      <c r="J6070" s="54">
        <v>4764550</v>
      </c>
      <c r="K6070" s="54">
        <v>4744450</v>
      </c>
      <c r="L6070" s="54">
        <v>4704240</v>
      </c>
      <c r="M6070" s="54">
        <v>4664040</v>
      </c>
      <c r="N6070" s="54">
        <v>4623830</v>
      </c>
      <c r="O6070" s="54">
        <v>4623830</v>
      </c>
      <c r="P6070" s="54">
        <v>4623830</v>
      </c>
      <c r="Q6070" s="54">
        <v>4623830</v>
      </c>
      <c r="R6070" s="54">
        <v>4623830</v>
      </c>
      <c r="S6070" s="54">
        <v>4623830</v>
      </c>
      <c r="T6070" s="54">
        <v>4623830</v>
      </c>
      <c r="U6070" s="54">
        <v>4623830</v>
      </c>
      <c r="V6070" s="54">
        <v>4623830</v>
      </c>
      <c r="W6070" s="54">
        <v>4643930</v>
      </c>
      <c r="X6070" s="54">
        <v>4643930</v>
      </c>
      <c r="Y6070" s="54">
        <v>4643930</v>
      </c>
      <c r="Z6070" s="54">
        <v>4664040</v>
      </c>
      <c r="AA6070" s="54">
        <v>4664040</v>
      </c>
      <c r="AB6070" s="54">
        <v>4684140</v>
      </c>
      <c r="AC6070" s="54">
        <v>4704240</v>
      </c>
      <c r="AD6070" s="54">
        <v>4724350</v>
      </c>
      <c r="AE6070" s="54">
        <v>4764550</v>
      </c>
      <c r="AF6070" s="54">
        <v>4784660</v>
      </c>
      <c r="AG6070" s="54">
        <v>4804760</v>
      </c>
      <c r="AH6070" s="54">
        <v>4844970</v>
      </c>
    </row>
    <row r="6071" spans="1:34" x14ac:dyDescent="0.3">
      <c r="A6071" t="s">
        <v>6448</v>
      </c>
      <c r="B6071" t="s">
        <v>378</v>
      </c>
      <c r="C6071" s="54">
        <v>4042590</v>
      </c>
      <c r="D6071" s="54">
        <v>3750150</v>
      </c>
      <c r="E6071" s="54">
        <v>3939370</v>
      </c>
      <c r="F6071" s="54">
        <v>4076990</v>
      </c>
      <c r="G6071" s="54">
        <v>4094200</v>
      </c>
      <c r="H6071" s="54">
        <v>4094200</v>
      </c>
      <c r="I6071" s="54">
        <v>4094200</v>
      </c>
      <c r="J6071" s="54">
        <v>4076990</v>
      </c>
      <c r="K6071" s="54">
        <v>4059790</v>
      </c>
      <c r="L6071" s="54">
        <v>4025390</v>
      </c>
      <c r="M6071" s="54">
        <v>3990980</v>
      </c>
      <c r="N6071" s="54">
        <v>3956580</v>
      </c>
      <c r="O6071" s="54">
        <v>3956580</v>
      </c>
      <c r="P6071" s="54">
        <v>3956580</v>
      </c>
      <c r="Q6071" s="54">
        <v>3956580</v>
      </c>
      <c r="R6071" s="54">
        <v>3956580</v>
      </c>
      <c r="S6071" s="54">
        <v>3956580</v>
      </c>
      <c r="T6071" s="54">
        <v>3956580</v>
      </c>
      <c r="U6071" s="54">
        <v>3956580</v>
      </c>
      <c r="V6071" s="54">
        <v>3956580</v>
      </c>
      <c r="W6071" s="54">
        <v>3973780</v>
      </c>
      <c r="X6071" s="54">
        <v>3973780</v>
      </c>
      <c r="Y6071" s="54">
        <v>3973780</v>
      </c>
      <c r="Z6071" s="54">
        <v>3990980</v>
      </c>
      <c r="AA6071" s="54">
        <v>3990980</v>
      </c>
      <c r="AB6071" s="54">
        <v>4008180</v>
      </c>
      <c r="AC6071" s="54">
        <v>4025390</v>
      </c>
      <c r="AD6071" s="54">
        <v>4042590</v>
      </c>
      <c r="AE6071" s="54">
        <v>4076990</v>
      </c>
      <c r="AF6071" s="54">
        <v>4094200</v>
      </c>
      <c r="AG6071" s="54">
        <v>4111400</v>
      </c>
      <c r="AH6071" s="54">
        <v>4145800</v>
      </c>
    </row>
    <row r="6072" spans="1:34" x14ac:dyDescent="0.3">
      <c r="A6072" t="s">
        <v>6449</v>
      </c>
      <c r="B6072" t="s">
        <v>378</v>
      </c>
      <c r="C6072" s="54">
        <v>17236200</v>
      </c>
      <c r="D6072" s="54">
        <v>15989300</v>
      </c>
      <c r="E6072" s="54">
        <v>16796100</v>
      </c>
      <c r="F6072" s="54">
        <v>17382900</v>
      </c>
      <c r="G6072" s="54">
        <v>17456300</v>
      </c>
      <c r="H6072" s="54">
        <v>17456300</v>
      </c>
      <c r="I6072" s="54">
        <v>17456300</v>
      </c>
      <c r="J6072" s="54">
        <v>17382900</v>
      </c>
      <c r="K6072" s="54">
        <v>17309600</v>
      </c>
      <c r="L6072" s="54">
        <v>17162900</v>
      </c>
      <c r="M6072" s="54">
        <v>17016200</v>
      </c>
      <c r="N6072" s="54">
        <v>16869500</v>
      </c>
      <c r="O6072" s="54">
        <v>16869500</v>
      </c>
      <c r="P6072" s="54">
        <v>16869500</v>
      </c>
      <c r="Q6072" s="54">
        <v>16869500</v>
      </c>
      <c r="R6072" s="54">
        <v>16869500</v>
      </c>
      <c r="S6072" s="54">
        <v>16869500</v>
      </c>
      <c r="T6072" s="54">
        <v>16869500</v>
      </c>
      <c r="U6072" s="54">
        <v>16869500</v>
      </c>
      <c r="V6072" s="54">
        <v>16869500</v>
      </c>
      <c r="W6072" s="54">
        <v>16942800</v>
      </c>
      <c r="X6072" s="54">
        <v>16942800</v>
      </c>
      <c r="Y6072" s="54">
        <v>16942800</v>
      </c>
      <c r="Z6072" s="54">
        <v>17016200</v>
      </c>
      <c r="AA6072" s="54">
        <v>17016200</v>
      </c>
      <c r="AB6072" s="54">
        <v>17089500</v>
      </c>
      <c r="AC6072" s="54">
        <v>17162900</v>
      </c>
      <c r="AD6072" s="54">
        <v>17236200</v>
      </c>
      <c r="AE6072" s="54">
        <v>17382900</v>
      </c>
      <c r="AF6072" s="54">
        <v>17456300</v>
      </c>
      <c r="AG6072" s="54">
        <v>17529600</v>
      </c>
      <c r="AH6072" s="54">
        <v>17676300</v>
      </c>
    </row>
    <row r="6073" spans="1:34" x14ac:dyDescent="0.3">
      <c r="A6073" t="s">
        <v>6450</v>
      </c>
      <c r="B6073" t="s">
        <v>378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 x14ac:dyDescent="0.3">
      <c r="A6074" t="s">
        <v>6451</v>
      </c>
      <c r="B6074" t="s">
        <v>378</v>
      </c>
      <c r="C6074" s="54">
        <v>1484160</v>
      </c>
      <c r="D6074" s="54">
        <v>1376790</v>
      </c>
      <c r="E6074" s="54">
        <v>1446270</v>
      </c>
      <c r="F6074" s="54">
        <v>1496790</v>
      </c>
      <c r="G6074" s="54">
        <v>1503110</v>
      </c>
      <c r="H6074" s="54">
        <v>1503110</v>
      </c>
      <c r="I6074" s="54">
        <v>1503110</v>
      </c>
      <c r="J6074" s="54">
        <v>1496790</v>
      </c>
      <c r="K6074" s="54">
        <v>1490470</v>
      </c>
      <c r="L6074" s="54">
        <v>1477840</v>
      </c>
      <c r="M6074" s="54">
        <v>1465210</v>
      </c>
      <c r="N6074" s="54">
        <v>1452580</v>
      </c>
      <c r="O6074" s="54">
        <v>1452580</v>
      </c>
      <c r="P6074" s="54">
        <v>1452580</v>
      </c>
      <c r="Q6074" s="54">
        <v>1452580</v>
      </c>
      <c r="R6074" s="54">
        <v>1452580</v>
      </c>
      <c r="S6074" s="54">
        <v>1452580</v>
      </c>
      <c r="T6074" s="54">
        <v>1452580</v>
      </c>
      <c r="U6074" s="54">
        <v>1452580</v>
      </c>
      <c r="V6074" s="54">
        <v>1452580</v>
      </c>
      <c r="W6074" s="54">
        <v>1458900</v>
      </c>
      <c r="X6074" s="54">
        <v>1458900</v>
      </c>
      <c r="Y6074" s="54">
        <v>1458900</v>
      </c>
      <c r="Z6074" s="54">
        <v>1465210</v>
      </c>
      <c r="AA6074" s="54">
        <v>1465210</v>
      </c>
      <c r="AB6074" s="54">
        <v>1471530</v>
      </c>
      <c r="AC6074" s="54">
        <v>1477840</v>
      </c>
      <c r="AD6074" s="54">
        <v>1484160</v>
      </c>
      <c r="AE6074" s="54">
        <v>1496790</v>
      </c>
      <c r="AF6074" s="54">
        <v>1503110</v>
      </c>
      <c r="AG6074" s="54">
        <v>1509420</v>
      </c>
      <c r="AH6074" s="54">
        <v>1522050</v>
      </c>
    </row>
    <row r="6075" spans="1:34" x14ac:dyDescent="0.3">
      <c r="A6075" t="s">
        <v>6452</v>
      </c>
      <c r="B6075" t="s">
        <v>378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 x14ac:dyDescent="0.3">
      <c r="A6076" t="s">
        <v>6453</v>
      </c>
      <c r="B6076" t="s">
        <v>378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 x14ac:dyDescent="0.3">
      <c r="A6077" t="s">
        <v>6454</v>
      </c>
      <c r="B6077" t="s">
        <v>378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3">
      <c r="A6078" t="s">
        <v>6455</v>
      </c>
      <c r="B6078" t="s">
        <v>378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3">
      <c r="A6079" t="s">
        <v>6456</v>
      </c>
      <c r="B6079" t="s">
        <v>378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3">
      <c r="A6080" t="s">
        <v>6457</v>
      </c>
      <c r="B6080" t="s">
        <v>378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3">
      <c r="A6081" t="s">
        <v>6458</v>
      </c>
      <c r="B6081" t="s">
        <v>378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3">
      <c r="A6082" t="s">
        <v>6459</v>
      </c>
      <c r="B6082" t="s">
        <v>378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3">
      <c r="A6083" t="s">
        <v>6460</v>
      </c>
      <c r="B6083" t="s">
        <v>378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3">
      <c r="A6084" t="s">
        <v>6461</v>
      </c>
      <c r="B6084" t="s">
        <v>378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3">
      <c r="A6085" t="s">
        <v>6462</v>
      </c>
      <c r="B6085" t="s">
        <v>378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3">
      <c r="A6086" t="s">
        <v>6463</v>
      </c>
      <c r="B6086" t="s">
        <v>378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3">
      <c r="A6087" t="s">
        <v>6464</v>
      </c>
      <c r="B6087" t="s">
        <v>378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3">
      <c r="A6088" t="s">
        <v>6465</v>
      </c>
      <c r="B6088" t="s">
        <v>378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3">
      <c r="A6089" t="s">
        <v>6466</v>
      </c>
      <c r="B6089" t="s">
        <v>378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3">
      <c r="A6090" t="s">
        <v>6467</v>
      </c>
      <c r="B6090" t="s">
        <v>378</v>
      </c>
      <c r="C6090" s="54">
        <v>218798000000</v>
      </c>
      <c r="D6090" s="54">
        <v>202818000000</v>
      </c>
      <c r="E6090" s="54">
        <v>213266000000</v>
      </c>
      <c r="F6090" s="54">
        <v>220027000000</v>
      </c>
      <c r="G6090" s="54">
        <v>221871000000</v>
      </c>
      <c r="H6090" s="54">
        <v>221871000000</v>
      </c>
      <c r="I6090" s="54">
        <v>220641000000</v>
      </c>
      <c r="J6090" s="54">
        <v>220027000000</v>
      </c>
      <c r="K6090" s="54">
        <v>219412000000</v>
      </c>
      <c r="L6090" s="54">
        <v>217568000000</v>
      </c>
      <c r="M6090" s="54">
        <v>216339000000</v>
      </c>
      <c r="N6090" s="54">
        <v>214495000000</v>
      </c>
      <c r="O6090" s="54">
        <v>213881000000</v>
      </c>
      <c r="P6090" s="54">
        <v>213881000000</v>
      </c>
      <c r="Q6090" s="54">
        <v>213881000000</v>
      </c>
      <c r="R6090" s="54">
        <v>213881000000</v>
      </c>
      <c r="S6090" s="54">
        <v>213881000000</v>
      </c>
      <c r="T6090" s="54">
        <v>213881000000</v>
      </c>
      <c r="U6090" s="54">
        <v>213881000000</v>
      </c>
      <c r="V6090" s="54">
        <v>213881000000</v>
      </c>
      <c r="W6090" s="54">
        <v>214495000000</v>
      </c>
      <c r="X6090" s="54">
        <v>214495000000</v>
      </c>
      <c r="Y6090" s="54">
        <v>215110000000</v>
      </c>
      <c r="Z6090" s="54">
        <v>215725000000</v>
      </c>
      <c r="AA6090" s="54">
        <v>216339000000</v>
      </c>
      <c r="AB6090" s="54">
        <v>216954000000</v>
      </c>
      <c r="AC6090" s="54">
        <v>218183000000</v>
      </c>
      <c r="AD6090" s="54">
        <v>218798000000</v>
      </c>
      <c r="AE6090" s="54">
        <v>220027000000</v>
      </c>
      <c r="AF6090" s="54">
        <v>221256000000</v>
      </c>
      <c r="AG6090" s="54">
        <v>222485000000</v>
      </c>
      <c r="AH6090" s="54">
        <v>224329000000</v>
      </c>
    </row>
    <row r="6091" spans="1:34" x14ac:dyDescent="0.3">
      <c r="A6091" t="s">
        <v>6468</v>
      </c>
      <c r="B6091" t="s">
        <v>378</v>
      </c>
      <c r="C6091" s="54">
        <v>51941500</v>
      </c>
      <c r="D6091" s="54">
        <v>48148000</v>
      </c>
      <c r="E6091" s="54">
        <v>50628300</v>
      </c>
      <c r="F6091" s="54">
        <v>52233300</v>
      </c>
      <c r="G6091" s="54">
        <v>52671000</v>
      </c>
      <c r="H6091" s="54">
        <v>52671000</v>
      </c>
      <c r="I6091" s="54">
        <v>52379200</v>
      </c>
      <c r="J6091" s="54">
        <v>52233300</v>
      </c>
      <c r="K6091" s="54">
        <v>52087400</v>
      </c>
      <c r="L6091" s="54">
        <v>51649700</v>
      </c>
      <c r="M6091" s="54">
        <v>51357900</v>
      </c>
      <c r="N6091" s="54">
        <v>50920100</v>
      </c>
      <c r="O6091" s="54">
        <v>50774200</v>
      </c>
      <c r="P6091" s="54">
        <v>50774200</v>
      </c>
      <c r="Q6091" s="54">
        <v>50774200</v>
      </c>
      <c r="R6091" s="54">
        <v>50774200</v>
      </c>
      <c r="S6091" s="54">
        <v>50774200</v>
      </c>
      <c r="T6091" s="54">
        <v>50774200</v>
      </c>
      <c r="U6091" s="54">
        <v>50774200</v>
      </c>
      <c r="V6091" s="54">
        <v>50774200</v>
      </c>
      <c r="W6091" s="54">
        <v>50920100</v>
      </c>
      <c r="X6091" s="54">
        <v>50920100</v>
      </c>
      <c r="Y6091" s="54">
        <v>51066100</v>
      </c>
      <c r="Z6091" s="54">
        <v>51212000</v>
      </c>
      <c r="AA6091" s="54">
        <v>51357900</v>
      </c>
      <c r="AB6091" s="54">
        <v>51503800</v>
      </c>
      <c r="AC6091" s="54">
        <v>51795600</v>
      </c>
      <c r="AD6091" s="54">
        <v>51941500</v>
      </c>
      <c r="AE6091" s="54">
        <v>52233300</v>
      </c>
      <c r="AF6091" s="54">
        <v>52525100</v>
      </c>
      <c r="AG6091" s="54">
        <v>52816900</v>
      </c>
      <c r="AH6091" s="54">
        <v>53254600</v>
      </c>
    </row>
    <row r="6092" spans="1:34" x14ac:dyDescent="0.3">
      <c r="A6092" t="s">
        <v>6469</v>
      </c>
      <c r="B6092" t="s">
        <v>378</v>
      </c>
      <c r="C6092" s="54">
        <v>587995000</v>
      </c>
      <c r="D6092" s="54">
        <v>545051000</v>
      </c>
      <c r="E6092" s="54">
        <v>573129000</v>
      </c>
      <c r="F6092" s="54">
        <v>591298000</v>
      </c>
      <c r="G6092" s="54">
        <v>596253000</v>
      </c>
      <c r="H6092" s="54">
        <v>596253000</v>
      </c>
      <c r="I6092" s="54">
        <v>592950000</v>
      </c>
      <c r="J6092" s="54">
        <v>591298000</v>
      </c>
      <c r="K6092" s="54">
        <v>589646000</v>
      </c>
      <c r="L6092" s="54">
        <v>584691000</v>
      </c>
      <c r="M6092" s="54">
        <v>581388000</v>
      </c>
      <c r="N6092" s="54">
        <v>576433000</v>
      </c>
      <c r="O6092" s="54">
        <v>574781000</v>
      </c>
      <c r="P6092" s="54">
        <v>574781000</v>
      </c>
      <c r="Q6092" s="54">
        <v>574781000</v>
      </c>
      <c r="R6092" s="54">
        <v>574781000</v>
      </c>
      <c r="S6092" s="54">
        <v>574781000</v>
      </c>
      <c r="T6092" s="54">
        <v>574781000</v>
      </c>
      <c r="U6092" s="54">
        <v>574781000</v>
      </c>
      <c r="V6092" s="54">
        <v>574781000</v>
      </c>
      <c r="W6092" s="54">
        <v>576433000</v>
      </c>
      <c r="X6092" s="54">
        <v>576433000</v>
      </c>
      <c r="Y6092" s="54">
        <v>578085000</v>
      </c>
      <c r="Z6092" s="54">
        <v>579736000</v>
      </c>
      <c r="AA6092" s="54">
        <v>581388000</v>
      </c>
      <c r="AB6092" s="54">
        <v>583040000</v>
      </c>
      <c r="AC6092" s="54">
        <v>586343000</v>
      </c>
      <c r="AD6092" s="54">
        <v>587995000</v>
      </c>
      <c r="AE6092" s="54">
        <v>591298000</v>
      </c>
      <c r="AF6092" s="54">
        <v>594601000</v>
      </c>
      <c r="AG6092" s="54">
        <v>597905000</v>
      </c>
      <c r="AH6092" s="54">
        <v>602860000</v>
      </c>
    </row>
    <row r="6093" spans="1:34" x14ac:dyDescent="0.3">
      <c r="A6093" t="s">
        <v>6470</v>
      </c>
      <c r="B6093" t="s">
        <v>378</v>
      </c>
      <c r="C6093" s="54">
        <v>350591000</v>
      </c>
      <c r="D6093" s="54">
        <v>324986000</v>
      </c>
      <c r="E6093" s="54">
        <v>341728000</v>
      </c>
      <c r="F6093" s="54">
        <v>352561000</v>
      </c>
      <c r="G6093" s="54">
        <v>355515000</v>
      </c>
      <c r="H6093" s="54">
        <v>355515000</v>
      </c>
      <c r="I6093" s="54">
        <v>353546000</v>
      </c>
      <c r="J6093" s="54">
        <v>352561000</v>
      </c>
      <c r="K6093" s="54">
        <v>351576000</v>
      </c>
      <c r="L6093" s="54">
        <v>348622000</v>
      </c>
      <c r="M6093" s="54">
        <v>346652000</v>
      </c>
      <c r="N6093" s="54">
        <v>343698000</v>
      </c>
      <c r="O6093" s="54">
        <v>342713000</v>
      </c>
      <c r="P6093" s="54">
        <v>342713000</v>
      </c>
      <c r="Q6093" s="54">
        <v>342713000</v>
      </c>
      <c r="R6093" s="54">
        <v>342713000</v>
      </c>
      <c r="S6093" s="54">
        <v>342713000</v>
      </c>
      <c r="T6093" s="54">
        <v>342713000</v>
      </c>
      <c r="U6093" s="54">
        <v>342713000</v>
      </c>
      <c r="V6093" s="54">
        <v>342713000</v>
      </c>
      <c r="W6093" s="54">
        <v>343698000</v>
      </c>
      <c r="X6093" s="54">
        <v>343698000</v>
      </c>
      <c r="Y6093" s="54">
        <v>344682000</v>
      </c>
      <c r="Z6093" s="54">
        <v>345667000</v>
      </c>
      <c r="AA6093" s="54">
        <v>346652000</v>
      </c>
      <c r="AB6093" s="54">
        <v>347637000</v>
      </c>
      <c r="AC6093" s="54">
        <v>349606000</v>
      </c>
      <c r="AD6093" s="54">
        <v>350591000</v>
      </c>
      <c r="AE6093" s="54">
        <v>352561000</v>
      </c>
      <c r="AF6093" s="54">
        <v>354531000</v>
      </c>
      <c r="AG6093" s="54">
        <v>356500000</v>
      </c>
      <c r="AH6093" s="54">
        <v>359455000</v>
      </c>
    </row>
    <row r="6094" spans="1:34" x14ac:dyDescent="0.3">
      <c r="A6094" t="s">
        <v>6471</v>
      </c>
      <c r="B6094" t="s">
        <v>378</v>
      </c>
      <c r="C6094" s="54">
        <v>71568800</v>
      </c>
      <c r="D6094" s="54">
        <v>66341900</v>
      </c>
      <c r="E6094" s="54">
        <v>69759500</v>
      </c>
      <c r="F6094" s="54">
        <v>71970900</v>
      </c>
      <c r="G6094" s="54">
        <v>72574000</v>
      </c>
      <c r="H6094" s="54">
        <v>72574000</v>
      </c>
      <c r="I6094" s="54">
        <v>72171900</v>
      </c>
      <c r="J6094" s="54">
        <v>71970900</v>
      </c>
      <c r="K6094" s="54">
        <v>71769900</v>
      </c>
      <c r="L6094" s="54">
        <v>71166700</v>
      </c>
      <c r="M6094" s="54">
        <v>70764700</v>
      </c>
      <c r="N6094" s="54">
        <v>70161600</v>
      </c>
      <c r="O6094" s="54">
        <v>69960500</v>
      </c>
      <c r="P6094" s="54">
        <v>69960500</v>
      </c>
      <c r="Q6094" s="54">
        <v>69960500</v>
      </c>
      <c r="R6094" s="54">
        <v>69960500</v>
      </c>
      <c r="S6094" s="54">
        <v>69960500</v>
      </c>
      <c r="T6094" s="54">
        <v>69960500</v>
      </c>
      <c r="U6094" s="54">
        <v>69960500</v>
      </c>
      <c r="V6094" s="54">
        <v>69960500</v>
      </c>
      <c r="W6094" s="54">
        <v>70161600</v>
      </c>
      <c r="X6094" s="54">
        <v>70161600</v>
      </c>
      <c r="Y6094" s="54">
        <v>70362600</v>
      </c>
      <c r="Z6094" s="54">
        <v>70563600</v>
      </c>
      <c r="AA6094" s="54">
        <v>70764700</v>
      </c>
      <c r="AB6094" s="54">
        <v>70965700</v>
      </c>
      <c r="AC6094" s="54">
        <v>71367800</v>
      </c>
      <c r="AD6094" s="54">
        <v>71568800</v>
      </c>
      <c r="AE6094" s="54">
        <v>71970900</v>
      </c>
      <c r="AF6094" s="54">
        <v>72373000</v>
      </c>
      <c r="AG6094" s="54">
        <v>72775000</v>
      </c>
      <c r="AH6094" s="54">
        <v>73378100</v>
      </c>
    </row>
    <row r="6095" spans="1:34" x14ac:dyDescent="0.3">
      <c r="A6095" t="s">
        <v>6472</v>
      </c>
      <c r="B6095" t="s">
        <v>378</v>
      </c>
      <c r="C6095" s="54">
        <v>61240900</v>
      </c>
      <c r="D6095" s="54">
        <v>56768300</v>
      </c>
      <c r="E6095" s="54">
        <v>59692700</v>
      </c>
      <c r="F6095" s="54">
        <v>61585000</v>
      </c>
      <c r="G6095" s="54">
        <v>62101000</v>
      </c>
      <c r="H6095" s="54">
        <v>62101000</v>
      </c>
      <c r="I6095" s="54">
        <v>61757000</v>
      </c>
      <c r="J6095" s="54">
        <v>61585000</v>
      </c>
      <c r="K6095" s="54">
        <v>61412900</v>
      </c>
      <c r="L6095" s="54">
        <v>60896900</v>
      </c>
      <c r="M6095" s="54">
        <v>60552800</v>
      </c>
      <c r="N6095" s="54">
        <v>60036700</v>
      </c>
      <c r="O6095" s="54">
        <v>59864700</v>
      </c>
      <c r="P6095" s="54">
        <v>59864700</v>
      </c>
      <c r="Q6095" s="54">
        <v>59864700</v>
      </c>
      <c r="R6095" s="54">
        <v>59864700</v>
      </c>
      <c r="S6095" s="54">
        <v>59864700</v>
      </c>
      <c r="T6095" s="54">
        <v>59864700</v>
      </c>
      <c r="U6095" s="54">
        <v>59864700</v>
      </c>
      <c r="V6095" s="54">
        <v>59864700</v>
      </c>
      <c r="W6095" s="54">
        <v>60036700</v>
      </c>
      <c r="X6095" s="54">
        <v>60036700</v>
      </c>
      <c r="Y6095" s="54">
        <v>60208800</v>
      </c>
      <c r="Z6095" s="54">
        <v>60380800</v>
      </c>
      <c r="AA6095" s="54">
        <v>60552800</v>
      </c>
      <c r="AB6095" s="54">
        <v>60724800</v>
      </c>
      <c r="AC6095" s="54">
        <v>61068900</v>
      </c>
      <c r="AD6095" s="54">
        <v>61240900</v>
      </c>
      <c r="AE6095" s="54">
        <v>61585000</v>
      </c>
      <c r="AF6095" s="54">
        <v>61929000</v>
      </c>
      <c r="AG6095" s="54">
        <v>62273100</v>
      </c>
      <c r="AH6095" s="54">
        <v>62789100</v>
      </c>
    </row>
    <row r="6096" spans="1:34" x14ac:dyDescent="0.3">
      <c r="A6096" t="s">
        <v>6473</v>
      </c>
      <c r="B6096" t="s">
        <v>378</v>
      </c>
      <c r="C6096" s="54">
        <v>261110000</v>
      </c>
      <c r="D6096" s="54">
        <v>242040000</v>
      </c>
      <c r="E6096" s="54">
        <v>254509000</v>
      </c>
      <c r="F6096" s="54">
        <v>262577000</v>
      </c>
      <c r="G6096" s="54">
        <v>264778000</v>
      </c>
      <c r="H6096" s="54">
        <v>264778000</v>
      </c>
      <c r="I6096" s="54">
        <v>263311000</v>
      </c>
      <c r="J6096" s="54">
        <v>262577000</v>
      </c>
      <c r="K6096" s="54">
        <v>261844000</v>
      </c>
      <c r="L6096" s="54">
        <v>259643000</v>
      </c>
      <c r="M6096" s="54">
        <v>258177000</v>
      </c>
      <c r="N6096" s="54">
        <v>255976000</v>
      </c>
      <c r="O6096" s="54">
        <v>255243000</v>
      </c>
      <c r="P6096" s="54">
        <v>255243000</v>
      </c>
      <c r="Q6096" s="54">
        <v>255243000</v>
      </c>
      <c r="R6096" s="54">
        <v>255243000</v>
      </c>
      <c r="S6096" s="54">
        <v>255243000</v>
      </c>
      <c r="T6096" s="54">
        <v>255243000</v>
      </c>
      <c r="U6096" s="54">
        <v>255243000</v>
      </c>
      <c r="V6096" s="54">
        <v>255243000</v>
      </c>
      <c r="W6096" s="54">
        <v>255976000</v>
      </c>
      <c r="X6096" s="54">
        <v>255976000</v>
      </c>
      <c r="Y6096" s="54">
        <v>256710000</v>
      </c>
      <c r="Z6096" s="54">
        <v>257443000</v>
      </c>
      <c r="AA6096" s="54">
        <v>258177000</v>
      </c>
      <c r="AB6096" s="54">
        <v>258910000</v>
      </c>
      <c r="AC6096" s="54">
        <v>260377000</v>
      </c>
      <c r="AD6096" s="54">
        <v>261110000</v>
      </c>
      <c r="AE6096" s="54">
        <v>262577000</v>
      </c>
      <c r="AF6096" s="54">
        <v>264044000</v>
      </c>
      <c r="AG6096" s="54">
        <v>265511000</v>
      </c>
      <c r="AH6096" s="54">
        <v>267711000</v>
      </c>
    </row>
    <row r="6097" spans="1:34" x14ac:dyDescent="0.3">
      <c r="A6097" t="s">
        <v>6474</v>
      </c>
      <c r="B6097" t="s">
        <v>378</v>
      </c>
      <c r="C6097" s="54">
        <v>4637650</v>
      </c>
      <c r="D6097" s="54">
        <v>4298940</v>
      </c>
      <c r="E6097" s="54">
        <v>4520400</v>
      </c>
      <c r="F6097" s="54">
        <v>4663700</v>
      </c>
      <c r="G6097" s="54">
        <v>4702780</v>
      </c>
      <c r="H6097" s="54">
        <v>4702780</v>
      </c>
      <c r="I6097" s="54">
        <v>4676730</v>
      </c>
      <c r="J6097" s="54">
        <v>4663700</v>
      </c>
      <c r="K6097" s="54">
        <v>4650670</v>
      </c>
      <c r="L6097" s="54">
        <v>4611590</v>
      </c>
      <c r="M6097" s="54">
        <v>4585540</v>
      </c>
      <c r="N6097" s="54">
        <v>4546460</v>
      </c>
      <c r="O6097" s="54">
        <v>4533430</v>
      </c>
      <c r="P6097" s="54">
        <v>4533430</v>
      </c>
      <c r="Q6097" s="54">
        <v>4533430</v>
      </c>
      <c r="R6097" s="54">
        <v>4533430</v>
      </c>
      <c r="S6097" s="54">
        <v>4533430</v>
      </c>
      <c r="T6097" s="54">
        <v>4533430</v>
      </c>
      <c r="U6097" s="54">
        <v>4533430</v>
      </c>
      <c r="V6097" s="54">
        <v>4533430</v>
      </c>
      <c r="W6097" s="54">
        <v>4546460</v>
      </c>
      <c r="X6097" s="54">
        <v>4546460</v>
      </c>
      <c r="Y6097" s="54">
        <v>4559490</v>
      </c>
      <c r="Z6097" s="54">
        <v>4572510</v>
      </c>
      <c r="AA6097" s="54">
        <v>4585540</v>
      </c>
      <c r="AB6097" s="54">
        <v>4598570</v>
      </c>
      <c r="AC6097" s="54">
        <v>4624620</v>
      </c>
      <c r="AD6097" s="54">
        <v>4637650</v>
      </c>
      <c r="AE6097" s="54">
        <v>4663700</v>
      </c>
      <c r="AF6097" s="54">
        <v>4689760</v>
      </c>
      <c r="AG6097" s="54">
        <v>4715810</v>
      </c>
      <c r="AH6097" s="54">
        <v>4754890</v>
      </c>
    </row>
    <row r="6098" spans="1:34" x14ac:dyDescent="0.3">
      <c r="A6098" t="s">
        <v>6475</v>
      </c>
      <c r="B6098" t="s">
        <v>378</v>
      </c>
      <c r="C6098" s="54">
        <v>22483400</v>
      </c>
      <c r="D6098" s="54">
        <v>20841400</v>
      </c>
      <c r="E6098" s="54">
        <v>21915000</v>
      </c>
      <c r="F6098" s="54">
        <v>22609700</v>
      </c>
      <c r="G6098" s="54">
        <v>22799200</v>
      </c>
      <c r="H6098" s="54">
        <v>22799200</v>
      </c>
      <c r="I6098" s="54">
        <v>22672900</v>
      </c>
      <c r="J6098" s="54">
        <v>22609700</v>
      </c>
      <c r="K6098" s="54">
        <v>22546600</v>
      </c>
      <c r="L6098" s="54">
        <v>22357100</v>
      </c>
      <c r="M6098" s="54">
        <v>22230800</v>
      </c>
      <c r="N6098" s="54">
        <v>22041300</v>
      </c>
      <c r="O6098" s="54">
        <v>21978200</v>
      </c>
      <c r="P6098" s="54">
        <v>21978200</v>
      </c>
      <c r="Q6098" s="54">
        <v>21978200</v>
      </c>
      <c r="R6098" s="54">
        <v>21978200</v>
      </c>
      <c r="S6098" s="54">
        <v>21978200</v>
      </c>
      <c r="T6098" s="54">
        <v>21978200</v>
      </c>
      <c r="U6098" s="54">
        <v>21978200</v>
      </c>
      <c r="V6098" s="54">
        <v>21978200</v>
      </c>
      <c r="W6098" s="54">
        <v>22041300</v>
      </c>
      <c r="X6098" s="54">
        <v>22041300</v>
      </c>
      <c r="Y6098" s="54">
        <v>22104500</v>
      </c>
      <c r="Z6098" s="54">
        <v>22167700</v>
      </c>
      <c r="AA6098" s="54">
        <v>22230800</v>
      </c>
      <c r="AB6098" s="54">
        <v>22294000</v>
      </c>
      <c r="AC6098" s="54">
        <v>22420300</v>
      </c>
      <c r="AD6098" s="54">
        <v>22483400</v>
      </c>
      <c r="AE6098" s="54">
        <v>22609700</v>
      </c>
      <c r="AF6098" s="54">
        <v>22736100</v>
      </c>
      <c r="AG6098" s="54">
        <v>22862400</v>
      </c>
      <c r="AH6098" s="54">
        <v>23051800</v>
      </c>
    </row>
    <row r="6099" spans="1:34" x14ac:dyDescent="0.3">
      <c r="A6099" t="s">
        <v>6476</v>
      </c>
      <c r="B6099" t="s">
        <v>378</v>
      </c>
      <c r="C6099" s="54">
        <v>10680000</v>
      </c>
      <c r="D6099" s="54">
        <v>9900000</v>
      </c>
      <c r="E6099" s="54">
        <v>10410000</v>
      </c>
      <c r="F6099" s="54">
        <v>10740000</v>
      </c>
      <c r="G6099" s="54">
        <v>10830000</v>
      </c>
      <c r="H6099" s="54">
        <v>10830000</v>
      </c>
      <c r="I6099" s="54">
        <v>10770000</v>
      </c>
      <c r="J6099" s="54">
        <v>10740000</v>
      </c>
      <c r="K6099" s="54">
        <v>10710000</v>
      </c>
      <c r="L6099" s="54">
        <v>10620000</v>
      </c>
      <c r="M6099" s="54">
        <v>10560000</v>
      </c>
      <c r="N6099" s="54">
        <v>10470000</v>
      </c>
      <c r="O6099" s="54">
        <v>10440000</v>
      </c>
      <c r="P6099" s="54">
        <v>10440000</v>
      </c>
      <c r="Q6099" s="54">
        <v>10440000</v>
      </c>
      <c r="R6099" s="54">
        <v>10440000</v>
      </c>
      <c r="S6099" s="54">
        <v>10440000</v>
      </c>
      <c r="T6099" s="54">
        <v>10440000</v>
      </c>
      <c r="U6099" s="54">
        <v>10440000</v>
      </c>
      <c r="V6099" s="54">
        <v>10440000</v>
      </c>
      <c r="W6099" s="54">
        <v>10470000</v>
      </c>
      <c r="X6099" s="54">
        <v>10470000</v>
      </c>
      <c r="Y6099" s="54">
        <v>10500000</v>
      </c>
      <c r="Z6099" s="54">
        <v>10530000</v>
      </c>
      <c r="AA6099" s="54">
        <v>10560000</v>
      </c>
      <c r="AB6099" s="54">
        <v>10590000</v>
      </c>
      <c r="AC6099" s="54">
        <v>10650000</v>
      </c>
      <c r="AD6099" s="54">
        <v>10680000</v>
      </c>
      <c r="AE6099" s="54">
        <v>10740000</v>
      </c>
      <c r="AF6099" s="54">
        <v>10800000</v>
      </c>
      <c r="AG6099" s="54">
        <v>10860000</v>
      </c>
      <c r="AH6099" s="54">
        <v>10950000</v>
      </c>
    </row>
    <row r="6100" spans="1:34" x14ac:dyDescent="0.3">
      <c r="A6100" t="s">
        <v>6477</v>
      </c>
      <c r="B6100" t="s">
        <v>378</v>
      </c>
      <c r="C6100" s="54">
        <v>2136000</v>
      </c>
      <c r="D6100" s="54">
        <v>1980000</v>
      </c>
      <c r="E6100" s="54">
        <v>2082000</v>
      </c>
      <c r="F6100" s="54">
        <v>2148000</v>
      </c>
      <c r="G6100" s="54">
        <v>2166000</v>
      </c>
      <c r="H6100" s="54">
        <v>2166000</v>
      </c>
      <c r="I6100" s="54">
        <v>2154000</v>
      </c>
      <c r="J6100" s="54">
        <v>2148000</v>
      </c>
      <c r="K6100" s="54">
        <v>2142000</v>
      </c>
      <c r="L6100" s="54">
        <v>2124000</v>
      </c>
      <c r="M6100" s="54">
        <v>2112000</v>
      </c>
      <c r="N6100" s="54">
        <v>2094000</v>
      </c>
      <c r="O6100" s="54">
        <v>2088000</v>
      </c>
      <c r="P6100" s="54">
        <v>2088000</v>
      </c>
      <c r="Q6100" s="54">
        <v>2088000</v>
      </c>
      <c r="R6100" s="54">
        <v>2088000</v>
      </c>
      <c r="S6100" s="54">
        <v>2088000</v>
      </c>
      <c r="T6100" s="54">
        <v>2088000</v>
      </c>
      <c r="U6100" s="54">
        <v>2088000</v>
      </c>
      <c r="V6100" s="54">
        <v>2088000</v>
      </c>
      <c r="W6100" s="54">
        <v>2094000</v>
      </c>
      <c r="X6100" s="54">
        <v>2094000</v>
      </c>
      <c r="Y6100" s="54">
        <v>2100000</v>
      </c>
      <c r="Z6100" s="54">
        <v>2106000</v>
      </c>
      <c r="AA6100" s="54">
        <v>2112000</v>
      </c>
      <c r="AB6100" s="54">
        <v>2118000</v>
      </c>
      <c r="AC6100" s="54">
        <v>2130000</v>
      </c>
      <c r="AD6100" s="54">
        <v>2136000</v>
      </c>
      <c r="AE6100" s="54">
        <v>2148000</v>
      </c>
      <c r="AF6100" s="54">
        <v>2160000</v>
      </c>
      <c r="AG6100" s="54">
        <v>2172000</v>
      </c>
      <c r="AH6100" s="54">
        <v>2190000</v>
      </c>
    </row>
    <row r="6101" spans="1:34" x14ac:dyDescent="0.3">
      <c r="A6101" t="s">
        <v>6478</v>
      </c>
      <c r="B6101" t="s">
        <v>378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3">
      <c r="A6102" t="s">
        <v>6479</v>
      </c>
      <c r="B6102" t="s">
        <v>378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 x14ac:dyDescent="0.3">
      <c r="A6103" t="s">
        <v>6480</v>
      </c>
      <c r="B6103" t="s">
        <v>378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 x14ac:dyDescent="0.3">
      <c r="A6104" t="s">
        <v>6481</v>
      </c>
      <c r="B6104" t="s">
        <v>378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 x14ac:dyDescent="0.3">
      <c r="A6105" t="s">
        <v>6482</v>
      </c>
      <c r="B6105" t="s">
        <v>378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 x14ac:dyDescent="0.3">
      <c r="A6106" t="s">
        <v>6483</v>
      </c>
      <c r="B6106" t="s">
        <v>378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 x14ac:dyDescent="0.3">
      <c r="A6107" t="s">
        <v>6484</v>
      </c>
      <c r="B6107" t="s">
        <v>378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 x14ac:dyDescent="0.3">
      <c r="A6108" t="s">
        <v>6485</v>
      </c>
      <c r="B6108" t="s">
        <v>378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 x14ac:dyDescent="0.3">
      <c r="A6109" t="s">
        <v>6486</v>
      </c>
      <c r="B6109" t="s">
        <v>378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 x14ac:dyDescent="0.3">
      <c r="A6110" t="s">
        <v>6487</v>
      </c>
      <c r="B6110" t="s">
        <v>378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 x14ac:dyDescent="0.3">
      <c r="A6111" t="s">
        <v>6488</v>
      </c>
      <c r="B6111" t="s">
        <v>378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 x14ac:dyDescent="0.3">
      <c r="A6112" t="s">
        <v>6489</v>
      </c>
      <c r="B6112" t="s">
        <v>378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 x14ac:dyDescent="0.3">
      <c r="A6113" t="s">
        <v>6490</v>
      </c>
      <c r="B6113" t="s">
        <v>378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x14ac:dyDescent="0.3">
      <c r="A6114" t="s">
        <v>6491</v>
      </c>
      <c r="B6114" t="s">
        <v>378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3">
      <c r="A6115" t="s">
        <v>6492</v>
      </c>
      <c r="B6115" t="s">
        <v>378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3">
      <c r="A6116" t="s">
        <v>6493</v>
      </c>
      <c r="B6116" t="s">
        <v>378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3">
      <c r="A6117" t="s">
        <v>6494</v>
      </c>
      <c r="B6117" t="s">
        <v>378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3">
      <c r="A6118" t="s">
        <v>6495</v>
      </c>
      <c r="B6118" t="s">
        <v>378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3">
      <c r="A6119" t="s">
        <v>6496</v>
      </c>
      <c r="B6119" t="s">
        <v>378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3">
      <c r="A6120" t="s">
        <v>6497</v>
      </c>
      <c r="B6120" t="s">
        <v>378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3">
      <c r="A6121" t="s">
        <v>6498</v>
      </c>
      <c r="B6121" t="s">
        <v>378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3">
      <c r="A6122" t="s">
        <v>6499</v>
      </c>
      <c r="B6122" t="s">
        <v>378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3">
      <c r="A6123" t="s">
        <v>6500</v>
      </c>
      <c r="B6123" t="s">
        <v>378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3">
      <c r="A6124" t="s">
        <v>6501</v>
      </c>
      <c r="B6124" t="s">
        <v>378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3">
      <c r="A6125" t="s">
        <v>6502</v>
      </c>
      <c r="B6125" t="s">
        <v>378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3">
      <c r="A6126" t="s">
        <v>6503</v>
      </c>
      <c r="B6126" t="s">
        <v>378</v>
      </c>
      <c r="C6126" s="54">
        <v>226787000000</v>
      </c>
      <c r="D6126" s="54">
        <v>210193000000</v>
      </c>
      <c r="E6126" s="54">
        <v>221256000000</v>
      </c>
      <c r="F6126" s="54">
        <v>228017000000</v>
      </c>
      <c r="G6126" s="54">
        <v>229860000000</v>
      </c>
      <c r="H6126" s="54">
        <v>229860000000</v>
      </c>
      <c r="I6126" s="54">
        <v>229246000000</v>
      </c>
      <c r="J6126" s="54">
        <v>228017000000</v>
      </c>
      <c r="K6126" s="54">
        <v>227402000000</v>
      </c>
      <c r="L6126" s="54">
        <v>225558000000</v>
      </c>
      <c r="M6126" s="54">
        <v>224329000000</v>
      </c>
      <c r="N6126" s="54">
        <v>222485000000</v>
      </c>
      <c r="O6126" s="54">
        <v>221871000000</v>
      </c>
      <c r="P6126" s="54">
        <v>221871000000</v>
      </c>
      <c r="Q6126" s="54">
        <v>221871000000</v>
      </c>
      <c r="R6126" s="54">
        <v>221871000000</v>
      </c>
      <c r="S6126" s="54">
        <v>221871000000</v>
      </c>
      <c r="T6126" s="54">
        <v>221871000000</v>
      </c>
      <c r="U6126" s="54">
        <v>221871000000</v>
      </c>
      <c r="V6126" s="54">
        <v>221871000000</v>
      </c>
      <c r="W6126" s="54">
        <v>222485000000</v>
      </c>
      <c r="X6126" s="54">
        <v>222485000000</v>
      </c>
      <c r="Y6126" s="54">
        <v>223100000000</v>
      </c>
      <c r="Z6126" s="54">
        <v>223714000000</v>
      </c>
      <c r="AA6126" s="54">
        <v>224329000000</v>
      </c>
      <c r="AB6126" s="54">
        <v>224944000000</v>
      </c>
      <c r="AC6126" s="54">
        <v>226173000000</v>
      </c>
      <c r="AD6126" s="54">
        <v>226787000000</v>
      </c>
      <c r="AE6126" s="54">
        <v>228017000000</v>
      </c>
      <c r="AF6126" s="54">
        <v>229246000000</v>
      </c>
      <c r="AG6126" s="54">
        <v>231090000000</v>
      </c>
      <c r="AH6126" s="54">
        <v>232319000000</v>
      </c>
    </row>
    <row r="6127" spans="1:34" x14ac:dyDescent="0.3">
      <c r="A6127" t="s">
        <v>6504</v>
      </c>
      <c r="B6127" t="s">
        <v>378</v>
      </c>
      <c r="C6127" s="54">
        <v>53838200</v>
      </c>
      <c r="D6127" s="54">
        <v>49898800</v>
      </c>
      <c r="E6127" s="54">
        <v>52525100</v>
      </c>
      <c r="F6127" s="54">
        <v>54130000</v>
      </c>
      <c r="G6127" s="54">
        <v>54567700</v>
      </c>
      <c r="H6127" s="54">
        <v>54567700</v>
      </c>
      <c r="I6127" s="54">
        <v>54421800</v>
      </c>
      <c r="J6127" s="54">
        <v>54130000</v>
      </c>
      <c r="K6127" s="54">
        <v>53984100</v>
      </c>
      <c r="L6127" s="54">
        <v>53546400</v>
      </c>
      <c r="M6127" s="54">
        <v>53254600</v>
      </c>
      <c r="N6127" s="54">
        <v>52816900</v>
      </c>
      <c r="O6127" s="54">
        <v>52671000</v>
      </c>
      <c r="P6127" s="54">
        <v>52671000</v>
      </c>
      <c r="Q6127" s="54">
        <v>52671000</v>
      </c>
      <c r="R6127" s="54">
        <v>52671000</v>
      </c>
      <c r="S6127" s="54">
        <v>52671000</v>
      </c>
      <c r="T6127" s="54">
        <v>52671000</v>
      </c>
      <c r="U6127" s="54">
        <v>52671000</v>
      </c>
      <c r="V6127" s="54">
        <v>52671000</v>
      </c>
      <c r="W6127" s="54">
        <v>52816900</v>
      </c>
      <c r="X6127" s="54">
        <v>52816900</v>
      </c>
      <c r="Y6127" s="54">
        <v>52962800</v>
      </c>
      <c r="Z6127" s="54">
        <v>53108700</v>
      </c>
      <c r="AA6127" s="54">
        <v>53254600</v>
      </c>
      <c r="AB6127" s="54">
        <v>53400500</v>
      </c>
      <c r="AC6127" s="54">
        <v>53692300</v>
      </c>
      <c r="AD6127" s="54">
        <v>53838200</v>
      </c>
      <c r="AE6127" s="54">
        <v>54130000</v>
      </c>
      <c r="AF6127" s="54">
        <v>54421800</v>
      </c>
      <c r="AG6127" s="54">
        <v>54859500</v>
      </c>
      <c r="AH6127" s="54">
        <v>55151300</v>
      </c>
    </row>
    <row r="6128" spans="1:34" x14ac:dyDescent="0.3">
      <c r="A6128" t="s">
        <v>6505</v>
      </c>
      <c r="B6128" t="s">
        <v>378</v>
      </c>
      <c r="C6128" s="54">
        <v>609466000</v>
      </c>
      <c r="D6128" s="54">
        <v>564871000</v>
      </c>
      <c r="E6128" s="54">
        <v>594601000</v>
      </c>
      <c r="F6128" s="54">
        <v>612770000</v>
      </c>
      <c r="G6128" s="54">
        <v>617725000</v>
      </c>
      <c r="H6128" s="54">
        <v>617725000</v>
      </c>
      <c r="I6128" s="54">
        <v>616073000</v>
      </c>
      <c r="J6128" s="54">
        <v>612770000</v>
      </c>
      <c r="K6128" s="54">
        <v>611118000</v>
      </c>
      <c r="L6128" s="54">
        <v>606163000</v>
      </c>
      <c r="M6128" s="54">
        <v>602860000</v>
      </c>
      <c r="N6128" s="54">
        <v>597905000</v>
      </c>
      <c r="O6128" s="54">
        <v>596253000</v>
      </c>
      <c r="P6128" s="54">
        <v>596253000</v>
      </c>
      <c r="Q6128" s="54">
        <v>596253000</v>
      </c>
      <c r="R6128" s="54">
        <v>596253000</v>
      </c>
      <c r="S6128" s="54">
        <v>596253000</v>
      </c>
      <c r="T6128" s="54">
        <v>596253000</v>
      </c>
      <c r="U6128" s="54">
        <v>596253000</v>
      </c>
      <c r="V6128" s="54">
        <v>596253000</v>
      </c>
      <c r="W6128" s="54">
        <v>597905000</v>
      </c>
      <c r="X6128" s="54">
        <v>597905000</v>
      </c>
      <c r="Y6128" s="54">
        <v>599556000</v>
      </c>
      <c r="Z6128" s="54">
        <v>601208000</v>
      </c>
      <c r="AA6128" s="54">
        <v>602860000</v>
      </c>
      <c r="AB6128" s="54">
        <v>604511000</v>
      </c>
      <c r="AC6128" s="54">
        <v>607815000</v>
      </c>
      <c r="AD6128" s="54">
        <v>609466000</v>
      </c>
      <c r="AE6128" s="54">
        <v>612770000</v>
      </c>
      <c r="AF6128" s="54">
        <v>616073000</v>
      </c>
      <c r="AG6128" s="54">
        <v>621028000</v>
      </c>
      <c r="AH6128" s="54">
        <v>624331000</v>
      </c>
    </row>
    <row r="6129" spans="1:34" x14ac:dyDescent="0.3">
      <c r="A6129" t="s">
        <v>6506</v>
      </c>
      <c r="B6129" t="s">
        <v>378</v>
      </c>
      <c r="C6129" s="54">
        <v>363394000</v>
      </c>
      <c r="D6129" s="54">
        <v>336804000</v>
      </c>
      <c r="E6129" s="54">
        <v>354531000</v>
      </c>
      <c r="F6129" s="54">
        <v>365363000</v>
      </c>
      <c r="G6129" s="54">
        <v>368318000</v>
      </c>
      <c r="H6129" s="54">
        <v>368318000</v>
      </c>
      <c r="I6129" s="54">
        <v>367333000</v>
      </c>
      <c r="J6129" s="54">
        <v>365363000</v>
      </c>
      <c r="K6129" s="54">
        <v>364379000</v>
      </c>
      <c r="L6129" s="54">
        <v>361424000</v>
      </c>
      <c r="M6129" s="54">
        <v>359455000</v>
      </c>
      <c r="N6129" s="54">
        <v>356500000</v>
      </c>
      <c r="O6129" s="54">
        <v>355515000</v>
      </c>
      <c r="P6129" s="54">
        <v>355515000</v>
      </c>
      <c r="Q6129" s="54">
        <v>355515000</v>
      </c>
      <c r="R6129" s="54">
        <v>355515000</v>
      </c>
      <c r="S6129" s="54">
        <v>355515000</v>
      </c>
      <c r="T6129" s="54">
        <v>355515000</v>
      </c>
      <c r="U6129" s="54">
        <v>355515000</v>
      </c>
      <c r="V6129" s="54">
        <v>355515000</v>
      </c>
      <c r="W6129" s="54">
        <v>356500000</v>
      </c>
      <c r="X6129" s="54">
        <v>356500000</v>
      </c>
      <c r="Y6129" s="54">
        <v>357485000</v>
      </c>
      <c r="Z6129" s="54">
        <v>358470000</v>
      </c>
      <c r="AA6129" s="54">
        <v>359455000</v>
      </c>
      <c r="AB6129" s="54">
        <v>360439000</v>
      </c>
      <c r="AC6129" s="54">
        <v>362409000</v>
      </c>
      <c r="AD6129" s="54">
        <v>363394000</v>
      </c>
      <c r="AE6129" s="54">
        <v>365363000</v>
      </c>
      <c r="AF6129" s="54">
        <v>367333000</v>
      </c>
      <c r="AG6129" s="54">
        <v>370287000</v>
      </c>
      <c r="AH6129" s="54">
        <v>372257000</v>
      </c>
    </row>
    <row r="6130" spans="1:34" x14ac:dyDescent="0.3">
      <c r="A6130" t="s">
        <v>6507</v>
      </c>
      <c r="B6130" t="s">
        <v>378</v>
      </c>
      <c r="C6130" s="54">
        <v>74182300</v>
      </c>
      <c r="D6130" s="54">
        <v>68754300</v>
      </c>
      <c r="E6130" s="54">
        <v>72373000</v>
      </c>
      <c r="F6130" s="54">
        <v>74584400</v>
      </c>
      <c r="G6130" s="54">
        <v>75187500</v>
      </c>
      <c r="H6130" s="54">
        <v>75187500</v>
      </c>
      <c r="I6130" s="54">
        <v>74986400</v>
      </c>
      <c r="J6130" s="54">
        <v>74584400</v>
      </c>
      <c r="K6130" s="54">
        <v>74383300</v>
      </c>
      <c r="L6130" s="54">
        <v>73780200</v>
      </c>
      <c r="M6130" s="54">
        <v>73378100</v>
      </c>
      <c r="N6130" s="54">
        <v>72775000</v>
      </c>
      <c r="O6130" s="54">
        <v>72574000</v>
      </c>
      <c r="P6130" s="54">
        <v>72574000</v>
      </c>
      <c r="Q6130" s="54">
        <v>72574000</v>
      </c>
      <c r="R6130" s="54">
        <v>72574000</v>
      </c>
      <c r="S6130" s="54">
        <v>72574000</v>
      </c>
      <c r="T6130" s="54">
        <v>72574000</v>
      </c>
      <c r="U6130" s="54">
        <v>72574000</v>
      </c>
      <c r="V6130" s="54">
        <v>72574000</v>
      </c>
      <c r="W6130" s="54">
        <v>72775000</v>
      </c>
      <c r="X6130" s="54">
        <v>72775000</v>
      </c>
      <c r="Y6130" s="54">
        <v>72976100</v>
      </c>
      <c r="Z6130" s="54">
        <v>73177100</v>
      </c>
      <c r="AA6130" s="54">
        <v>73378100</v>
      </c>
      <c r="AB6130" s="54">
        <v>73579200</v>
      </c>
      <c r="AC6130" s="54">
        <v>73981200</v>
      </c>
      <c r="AD6130" s="54">
        <v>74182300</v>
      </c>
      <c r="AE6130" s="54">
        <v>74584400</v>
      </c>
      <c r="AF6130" s="54">
        <v>74986400</v>
      </c>
      <c r="AG6130" s="54">
        <v>75589500</v>
      </c>
      <c r="AH6130" s="54">
        <v>75991600</v>
      </c>
    </row>
    <row r="6131" spans="1:34" x14ac:dyDescent="0.3">
      <c r="A6131" t="s">
        <v>6508</v>
      </c>
      <c r="B6131" t="s">
        <v>378</v>
      </c>
      <c r="C6131" s="54">
        <v>63477200</v>
      </c>
      <c r="D6131" s="54">
        <v>58832600</v>
      </c>
      <c r="E6131" s="54">
        <v>61929000</v>
      </c>
      <c r="F6131" s="54">
        <v>63821300</v>
      </c>
      <c r="G6131" s="54">
        <v>64337400</v>
      </c>
      <c r="H6131" s="54">
        <v>64337400</v>
      </c>
      <c r="I6131" s="54">
        <v>64165300</v>
      </c>
      <c r="J6131" s="54">
        <v>63821300</v>
      </c>
      <c r="K6131" s="54">
        <v>63649300</v>
      </c>
      <c r="L6131" s="54">
        <v>63133200</v>
      </c>
      <c r="M6131" s="54">
        <v>62789100</v>
      </c>
      <c r="N6131" s="54">
        <v>62273100</v>
      </c>
      <c r="O6131" s="54">
        <v>62101000</v>
      </c>
      <c r="P6131" s="54">
        <v>62101000</v>
      </c>
      <c r="Q6131" s="54">
        <v>62101000</v>
      </c>
      <c r="R6131" s="54">
        <v>62101000</v>
      </c>
      <c r="S6131" s="54">
        <v>62101000</v>
      </c>
      <c r="T6131" s="54">
        <v>62101000</v>
      </c>
      <c r="U6131" s="54">
        <v>62101000</v>
      </c>
      <c r="V6131" s="54">
        <v>62101000</v>
      </c>
      <c r="W6131" s="54">
        <v>62273100</v>
      </c>
      <c r="X6131" s="54">
        <v>62273100</v>
      </c>
      <c r="Y6131" s="54">
        <v>62445100</v>
      </c>
      <c r="Z6131" s="54">
        <v>62617100</v>
      </c>
      <c r="AA6131" s="54">
        <v>62789100</v>
      </c>
      <c r="AB6131" s="54">
        <v>62961200</v>
      </c>
      <c r="AC6131" s="54">
        <v>63305200</v>
      </c>
      <c r="AD6131" s="54">
        <v>63477200</v>
      </c>
      <c r="AE6131" s="54">
        <v>63821300</v>
      </c>
      <c r="AF6131" s="54">
        <v>64165300</v>
      </c>
      <c r="AG6131" s="54">
        <v>64681400</v>
      </c>
      <c r="AH6131" s="54">
        <v>65025500</v>
      </c>
    </row>
    <row r="6132" spans="1:34" x14ac:dyDescent="0.3">
      <c r="A6132" t="s">
        <v>6509</v>
      </c>
      <c r="B6132" t="s">
        <v>378</v>
      </c>
      <c r="C6132" s="54">
        <v>270645000</v>
      </c>
      <c r="D6132" s="54">
        <v>250842000</v>
      </c>
      <c r="E6132" s="54">
        <v>264044000</v>
      </c>
      <c r="F6132" s="54">
        <v>272112000</v>
      </c>
      <c r="G6132" s="54">
        <v>274313000</v>
      </c>
      <c r="H6132" s="54">
        <v>274313000</v>
      </c>
      <c r="I6132" s="54">
        <v>273579000</v>
      </c>
      <c r="J6132" s="54">
        <v>272112000</v>
      </c>
      <c r="K6132" s="54">
        <v>271379000</v>
      </c>
      <c r="L6132" s="54">
        <v>269178000</v>
      </c>
      <c r="M6132" s="54">
        <v>267711000</v>
      </c>
      <c r="N6132" s="54">
        <v>265511000</v>
      </c>
      <c r="O6132" s="54">
        <v>264778000</v>
      </c>
      <c r="P6132" s="54">
        <v>264778000</v>
      </c>
      <c r="Q6132" s="54">
        <v>264778000</v>
      </c>
      <c r="R6132" s="54">
        <v>264778000</v>
      </c>
      <c r="S6132" s="54">
        <v>264778000</v>
      </c>
      <c r="T6132" s="54">
        <v>264778000</v>
      </c>
      <c r="U6132" s="54">
        <v>264778000</v>
      </c>
      <c r="V6132" s="54">
        <v>264778000</v>
      </c>
      <c r="W6132" s="54">
        <v>265511000</v>
      </c>
      <c r="X6132" s="54">
        <v>265511000</v>
      </c>
      <c r="Y6132" s="54">
        <v>266245000</v>
      </c>
      <c r="Z6132" s="54">
        <v>266978000</v>
      </c>
      <c r="AA6132" s="54">
        <v>267711000</v>
      </c>
      <c r="AB6132" s="54">
        <v>268445000</v>
      </c>
      <c r="AC6132" s="54">
        <v>269912000</v>
      </c>
      <c r="AD6132" s="54">
        <v>270645000</v>
      </c>
      <c r="AE6132" s="54">
        <v>272112000</v>
      </c>
      <c r="AF6132" s="54">
        <v>273579000</v>
      </c>
      <c r="AG6132" s="54">
        <v>275779000</v>
      </c>
      <c r="AH6132" s="54">
        <v>277246000</v>
      </c>
    </row>
    <row r="6133" spans="1:34" x14ac:dyDescent="0.3">
      <c r="A6133" t="s">
        <v>6510</v>
      </c>
      <c r="B6133" t="s">
        <v>378</v>
      </c>
      <c r="C6133" s="54">
        <v>4807000</v>
      </c>
      <c r="D6133" s="54">
        <v>4455270</v>
      </c>
      <c r="E6133" s="54">
        <v>4689760</v>
      </c>
      <c r="F6133" s="54">
        <v>4833050</v>
      </c>
      <c r="G6133" s="54">
        <v>4872140</v>
      </c>
      <c r="H6133" s="54">
        <v>4872140</v>
      </c>
      <c r="I6133" s="54">
        <v>4859110</v>
      </c>
      <c r="J6133" s="54">
        <v>4833050</v>
      </c>
      <c r="K6133" s="54">
        <v>4820030</v>
      </c>
      <c r="L6133" s="54">
        <v>4780950</v>
      </c>
      <c r="M6133" s="54">
        <v>4754890</v>
      </c>
      <c r="N6133" s="54">
        <v>4715810</v>
      </c>
      <c r="O6133" s="54">
        <v>4702780</v>
      </c>
      <c r="P6133" s="54">
        <v>4702780</v>
      </c>
      <c r="Q6133" s="54">
        <v>4702780</v>
      </c>
      <c r="R6133" s="54">
        <v>4702780</v>
      </c>
      <c r="S6133" s="54">
        <v>4702780</v>
      </c>
      <c r="T6133" s="54">
        <v>4702780</v>
      </c>
      <c r="U6133" s="54">
        <v>4702780</v>
      </c>
      <c r="V6133" s="54">
        <v>4702780</v>
      </c>
      <c r="W6133" s="54">
        <v>4715810</v>
      </c>
      <c r="X6133" s="54">
        <v>4715810</v>
      </c>
      <c r="Y6133" s="54">
        <v>4728840</v>
      </c>
      <c r="Z6133" s="54">
        <v>4741860</v>
      </c>
      <c r="AA6133" s="54">
        <v>4754890</v>
      </c>
      <c r="AB6133" s="54">
        <v>4767920</v>
      </c>
      <c r="AC6133" s="54">
        <v>4793970</v>
      </c>
      <c r="AD6133" s="54">
        <v>4807000</v>
      </c>
      <c r="AE6133" s="54">
        <v>4833050</v>
      </c>
      <c r="AF6133" s="54">
        <v>4859110</v>
      </c>
      <c r="AG6133" s="54">
        <v>4898190</v>
      </c>
      <c r="AH6133" s="54">
        <v>4924240</v>
      </c>
    </row>
    <row r="6134" spans="1:34" x14ac:dyDescent="0.3">
      <c r="A6134" t="s">
        <v>6511</v>
      </c>
      <c r="B6134" t="s">
        <v>378</v>
      </c>
      <c r="C6134" s="54">
        <v>23304500</v>
      </c>
      <c r="D6134" s="54">
        <v>21599200</v>
      </c>
      <c r="E6134" s="54">
        <v>22736100</v>
      </c>
      <c r="F6134" s="54">
        <v>23430800</v>
      </c>
      <c r="G6134" s="54">
        <v>23620200</v>
      </c>
      <c r="H6134" s="54">
        <v>23620200</v>
      </c>
      <c r="I6134" s="54">
        <v>23557100</v>
      </c>
      <c r="J6134" s="54">
        <v>23430800</v>
      </c>
      <c r="K6134" s="54">
        <v>23367600</v>
      </c>
      <c r="L6134" s="54">
        <v>23178100</v>
      </c>
      <c r="M6134" s="54">
        <v>23051800</v>
      </c>
      <c r="N6134" s="54">
        <v>22862400</v>
      </c>
      <c r="O6134" s="54">
        <v>22799200</v>
      </c>
      <c r="P6134" s="54">
        <v>22799200</v>
      </c>
      <c r="Q6134" s="54">
        <v>22799200</v>
      </c>
      <c r="R6134" s="54">
        <v>22799200</v>
      </c>
      <c r="S6134" s="54">
        <v>22799200</v>
      </c>
      <c r="T6134" s="54">
        <v>22799200</v>
      </c>
      <c r="U6134" s="54">
        <v>22799200</v>
      </c>
      <c r="V6134" s="54">
        <v>22799200</v>
      </c>
      <c r="W6134" s="54">
        <v>22862400</v>
      </c>
      <c r="X6134" s="54">
        <v>22862400</v>
      </c>
      <c r="Y6134" s="54">
        <v>22925500</v>
      </c>
      <c r="Z6134" s="54">
        <v>22988700</v>
      </c>
      <c r="AA6134" s="54">
        <v>23051800</v>
      </c>
      <c r="AB6134" s="54">
        <v>23115000</v>
      </c>
      <c r="AC6134" s="54">
        <v>23241300</v>
      </c>
      <c r="AD6134" s="54">
        <v>23304500</v>
      </c>
      <c r="AE6134" s="54">
        <v>23430800</v>
      </c>
      <c r="AF6134" s="54">
        <v>23557100</v>
      </c>
      <c r="AG6134" s="54">
        <v>23746500</v>
      </c>
      <c r="AH6134" s="54">
        <v>23872900</v>
      </c>
    </row>
    <row r="6135" spans="1:34" x14ac:dyDescent="0.3">
      <c r="A6135" t="s">
        <v>6512</v>
      </c>
      <c r="B6135" t="s">
        <v>378</v>
      </c>
      <c r="C6135" s="54">
        <v>11070000</v>
      </c>
      <c r="D6135" s="54">
        <v>10260000</v>
      </c>
      <c r="E6135" s="54">
        <v>10800000</v>
      </c>
      <c r="F6135" s="54">
        <v>11130000</v>
      </c>
      <c r="G6135" s="54">
        <v>11220000</v>
      </c>
      <c r="H6135" s="54">
        <v>11220000</v>
      </c>
      <c r="I6135" s="54">
        <v>11190000</v>
      </c>
      <c r="J6135" s="54">
        <v>11130000</v>
      </c>
      <c r="K6135" s="54">
        <v>11100000</v>
      </c>
      <c r="L6135" s="54">
        <v>11010000</v>
      </c>
      <c r="M6135" s="54">
        <v>10950000</v>
      </c>
      <c r="N6135" s="54">
        <v>10860000</v>
      </c>
      <c r="O6135" s="54">
        <v>10830000</v>
      </c>
      <c r="P6135" s="54">
        <v>10830000</v>
      </c>
      <c r="Q6135" s="54">
        <v>10830000</v>
      </c>
      <c r="R6135" s="54">
        <v>10830000</v>
      </c>
      <c r="S6135" s="54">
        <v>10830000</v>
      </c>
      <c r="T6135" s="54">
        <v>10830000</v>
      </c>
      <c r="U6135" s="54">
        <v>10830000</v>
      </c>
      <c r="V6135" s="54">
        <v>10830000</v>
      </c>
      <c r="W6135" s="54">
        <v>10860000</v>
      </c>
      <c r="X6135" s="54">
        <v>10860000</v>
      </c>
      <c r="Y6135" s="54">
        <v>10890000</v>
      </c>
      <c r="Z6135" s="54">
        <v>10920000</v>
      </c>
      <c r="AA6135" s="54">
        <v>10950000</v>
      </c>
      <c r="AB6135" s="54">
        <v>10980000</v>
      </c>
      <c r="AC6135" s="54">
        <v>11040000</v>
      </c>
      <c r="AD6135" s="54">
        <v>11070000</v>
      </c>
      <c r="AE6135" s="54">
        <v>11130000</v>
      </c>
      <c r="AF6135" s="54">
        <v>11190000</v>
      </c>
      <c r="AG6135" s="54">
        <v>11280000</v>
      </c>
      <c r="AH6135" s="54">
        <v>11340000</v>
      </c>
    </row>
    <row r="6136" spans="1:34" x14ac:dyDescent="0.3">
      <c r="A6136" t="s">
        <v>6513</v>
      </c>
      <c r="B6136" t="s">
        <v>378</v>
      </c>
      <c r="C6136" s="54">
        <v>2214000</v>
      </c>
      <c r="D6136" s="54">
        <v>2052000</v>
      </c>
      <c r="E6136" s="54">
        <v>2160000</v>
      </c>
      <c r="F6136" s="54">
        <v>2226000</v>
      </c>
      <c r="G6136" s="54">
        <v>2244000</v>
      </c>
      <c r="H6136" s="54">
        <v>2244000</v>
      </c>
      <c r="I6136" s="54">
        <v>2238000</v>
      </c>
      <c r="J6136" s="54">
        <v>2226000</v>
      </c>
      <c r="K6136" s="54">
        <v>2220000</v>
      </c>
      <c r="L6136" s="54">
        <v>2202000</v>
      </c>
      <c r="M6136" s="54">
        <v>2190000</v>
      </c>
      <c r="N6136" s="54">
        <v>2172000</v>
      </c>
      <c r="O6136" s="54">
        <v>2166000</v>
      </c>
      <c r="P6136" s="54">
        <v>2166000</v>
      </c>
      <c r="Q6136" s="54">
        <v>2166000</v>
      </c>
      <c r="R6136" s="54">
        <v>2166000</v>
      </c>
      <c r="S6136" s="54">
        <v>2166000</v>
      </c>
      <c r="T6136" s="54">
        <v>2166000</v>
      </c>
      <c r="U6136" s="54">
        <v>2166000</v>
      </c>
      <c r="V6136" s="54">
        <v>2166000</v>
      </c>
      <c r="W6136" s="54">
        <v>2172000</v>
      </c>
      <c r="X6136" s="54">
        <v>2172000</v>
      </c>
      <c r="Y6136" s="54">
        <v>2178000</v>
      </c>
      <c r="Z6136" s="54">
        <v>2184000</v>
      </c>
      <c r="AA6136" s="54">
        <v>2190000</v>
      </c>
      <c r="AB6136" s="54">
        <v>2196000</v>
      </c>
      <c r="AC6136" s="54">
        <v>2208000</v>
      </c>
      <c r="AD6136" s="54">
        <v>2214000</v>
      </c>
      <c r="AE6136" s="54">
        <v>2226000</v>
      </c>
      <c r="AF6136" s="54">
        <v>2238000</v>
      </c>
      <c r="AG6136" s="54">
        <v>2256000</v>
      </c>
      <c r="AH6136" s="54">
        <v>2268000</v>
      </c>
    </row>
    <row r="6137" spans="1:34" x14ac:dyDescent="0.3">
      <c r="A6137" t="s">
        <v>6514</v>
      </c>
      <c r="B6137" t="s">
        <v>378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x14ac:dyDescent="0.3">
      <c r="A6138" t="s">
        <v>6515</v>
      </c>
      <c r="B6138" t="s">
        <v>378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3">
      <c r="A6139" t="s">
        <v>6516</v>
      </c>
      <c r="B6139" t="s">
        <v>378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3">
      <c r="A6140" t="s">
        <v>6517</v>
      </c>
      <c r="B6140" t="s">
        <v>378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3">
      <c r="A6141" t="s">
        <v>6518</v>
      </c>
      <c r="B6141" t="s">
        <v>378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x14ac:dyDescent="0.3">
      <c r="A6142" t="s">
        <v>6519</v>
      </c>
      <c r="B6142" t="s">
        <v>378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x14ac:dyDescent="0.3">
      <c r="A6143" t="s">
        <v>6520</v>
      </c>
      <c r="B6143" t="s">
        <v>378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3">
      <c r="A6144" t="s">
        <v>6521</v>
      </c>
      <c r="B6144" t="s">
        <v>378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3">
      <c r="A6145" t="s">
        <v>6522</v>
      </c>
      <c r="B6145" t="s">
        <v>378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3">
      <c r="A6146" t="s">
        <v>6523</v>
      </c>
      <c r="B6146" t="s">
        <v>378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3">
      <c r="A6147" t="s">
        <v>6524</v>
      </c>
      <c r="B6147" t="s">
        <v>378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3">
      <c r="A6148" t="s">
        <v>6525</v>
      </c>
      <c r="B6148" t="s">
        <v>378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3">
      <c r="A6149" t="s">
        <v>6526</v>
      </c>
      <c r="B6149" t="s">
        <v>378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3">
      <c r="A6150" t="s">
        <v>6527</v>
      </c>
      <c r="B6150" t="s">
        <v>378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3">
      <c r="A6151" t="s">
        <v>6528</v>
      </c>
      <c r="B6151" t="s">
        <v>378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3">
      <c r="A6152" t="s">
        <v>6529</v>
      </c>
      <c r="B6152" t="s">
        <v>378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3">
      <c r="A6153" t="s">
        <v>6530</v>
      </c>
      <c r="B6153" t="s">
        <v>378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x14ac:dyDescent="0.3">
      <c r="A6154" t="s">
        <v>6531</v>
      </c>
      <c r="B6154" t="s">
        <v>378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x14ac:dyDescent="0.3">
      <c r="A6155" t="s">
        <v>6532</v>
      </c>
      <c r="B6155" t="s">
        <v>378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3">
      <c r="A6156" t="s">
        <v>6533</v>
      </c>
      <c r="B6156" t="s">
        <v>378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3">
      <c r="A6157" t="s">
        <v>6534</v>
      </c>
      <c r="B6157" t="s">
        <v>378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3">
      <c r="A6158" t="s">
        <v>6535</v>
      </c>
      <c r="B6158" t="s">
        <v>378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3">
      <c r="A6159" t="s">
        <v>6536</v>
      </c>
      <c r="B6159" t="s">
        <v>378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3">
      <c r="A6160" t="s">
        <v>6537</v>
      </c>
      <c r="B6160" t="s">
        <v>378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3">
      <c r="A6161" t="s">
        <v>6538</v>
      </c>
      <c r="B6161" t="s">
        <v>378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3">
      <c r="A6162" t="s">
        <v>6539</v>
      </c>
      <c r="B6162" t="s">
        <v>378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3">
      <c r="A6163" t="s">
        <v>6540</v>
      </c>
      <c r="B6163" t="s">
        <v>378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3">
      <c r="A6164" t="s">
        <v>6541</v>
      </c>
      <c r="B6164" t="s">
        <v>378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3">
      <c r="A6165" t="s">
        <v>6542</v>
      </c>
      <c r="B6165" t="s">
        <v>378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54">
        <v>7092050</v>
      </c>
      <c r="L6165" s="54">
        <v>13905200</v>
      </c>
      <c r="M6165" s="54">
        <v>45302600</v>
      </c>
      <c r="N6165" s="54">
        <v>93778500</v>
      </c>
      <c r="O6165" s="54">
        <v>139125000</v>
      </c>
      <c r="P6165" s="54">
        <v>229686000</v>
      </c>
      <c r="Q6165" s="54">
        <v>255776000</v>
      </c>
      <c r="R6165" s="54">
        <v>283586000</v>
      </c>
      <c r="S6165" s="54">
        <v>305968000</v>
      </c>
      <c r="T6165" s="54">
        <v>328427000</v>
      </c>
      <c r="U6165" s="54">
        <v>349218000</v>
      </c>
      <c r="V6165" s="54">
        <v>371575000</v>
      </c>
      <c r="W6165" s="54">
        <v>394227000</v>
      </c>
      <c r="X6165" s="54">
        <v>414474000</v>
      </c>
      <c r="Y6165" s="54">
        <v>436678000</v>
      </c>
      <c r="Z6165" s="54">
        <v>459180000</v>
      </c>
      <c r="AA6165" s="54">
        <v>482947000</v>
      </c>
      <c r="AB6165" s="54">
        <v>507639000</v>
      </c>
      <c r="AC6165" s="54">
        <v>531375000</v>
      </c>
      <c r="AD6165" s="54">
        <v>555517000</v>
      </c>
      <c r="AE6165" s="54">
        <v>580105000</v>
      </c>
      <c r="AF6165" s="54">
        <v>605186000</v>
      </c>
      <c r="AG6165" s="54">
        <v>630667000</v>
      </c>
      <c r="AH6165" s="54">
        <v>586477000</v>
      </c>
    </row>
    <row r="6166" spans="1:34" x14ac:dyDescent="0.3">
      <c r="A6166" t="s">
        <v>6543</v>
      </c>
      <c r="B6166" t="s">
        <v>378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x14ac:dyDescent="0.3">
      <c r="A6167" t="s">
        <v>6544</v>
      </c>
      <c r="B6167" t="s">
        <v>378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3">
      <c r="A6168" t="s">
        <v>6545</v>
      </c>
      <c r="B6168" t="s">
        <v>378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3">
      <c r="A6169" t="s">
        <v>6546</v>
      </c>
      <c r="B6169" t="s">
        <v>378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3">
      <c r="A6170" t="s">
        <v>6547</v>
      </c>
      <c r="B6170" t="s">
        <v>378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3">
      <c r="A6171" t="s">
        <v>6548</v>
      </c>
      <c r="B6171" t="s">
        <v>378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3">
      <c r="A6172" t="s">
        <v>6549</v>
      </c>
      <c r="B6172" t="s">
        <v>378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3">
      <c r="A6173" t="s">
        <v>6550</v>
      </c>
      <c r="B6173" t="s">
        <v>378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3">
      <c r="A6174" t="s">
        <v>6551</v>
      </c>
      <c r="B6174" t="s">
        <v>378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3">
      <c r="A6175" t="s">
        <v>6552</v>
      </c>
      <c r="B6175" t="s">
        <v>378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3">
      <c r="A6176" t="s">
        <v>6553</v>
      </c>
      <c r="B6176" t="s">
        <v>378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3">
      <c r="A6177" t="s">
        <v>6554</v>
      </c>
      <c r="B6177" t="s">
        <v>378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x14ac:dyDescent="0.3">
      <c r="A6178" t="s">
        <v>6555</v>
      </c>
      <c r="B6178" t="s">
        <v>378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x14ac:dyDescent="0.3">
      <c r="A6179" t="s">
        <v>6556</v>
      </c>
      <c r="B6179" t="s">
        <v>378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3">
      <c r="A6180" t="s">
        <v>6557</v>
      </c>
      <c r="B6180" t="s">
        <v>378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3">
      <c r="A6181" t="s">
        <v>6558</v>
      </c>
      <c r="B6181" t="s">
        <v>378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3">
      <c r="A6182" t="s">
        <v>6559</v>
      </c>
      <c r="B6182" t="s">
        <v>378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3">
      <c r="A6183" t="s">
        <v>6560</v>
      </c>
      <c r="B6183" t="s">
        <v>378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3">
      <c r="A6184" t="s">
        <v>6561</v>
      </c>
      <c r="B6184" t="s">
        <v>378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3">
      <c r="A6185" t="s">
        <v>6562</v>
      </c>
      <c r="B6185" t="s">
        <v>378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3">
      <c r="A6186" t="s">
        <v>6563</v>
      </c>
      <c r="B6186" t="s">
        <v>378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3">
      <c r="A6187" t="s">
        <v>6564</v>
      </c>
      <c r="B6187" t="s">
        <v>378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3">
      <c r="A6188" t="s">
        <v>6565</v>
      </c>
      <c r="B6188" t="s">
        <v>378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3">
      <c r="A6189" t="s">
        <v>6566</v>
      </c>
      <c r="B6189" t="s">
        <v>378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x14ac:dyDescent="0.3">
      <c r="A6190" t="s">
        <v>6567</v>
      </c>
      <c r="B6190" t="s">
        <v>378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x14ac:dyDescent="0.3">
      <c r="A6191" t="s">
        <v>6568</v>
      </c>
      <c r="B6191" t="s">
        <v>378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3">
      <c r="A6192" t="s">
        <v>6569</v>
      </c>
      <c r="B6192" t="s">
        <v>378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3">
      <c r="A6193" t="s">
        <v>6570</v>
      </c>
      <c r="B6193" t="s">
        <v>378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3">
      <c r="A6194" t="s">
        <v>6571</v>
      </c>
      <c r="B6194" t="s">
        <v>378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3">
      <c r="A6195" t="s">
        <v>6572</v>
      </c>
      <c r="B6195" t="s">
        <v>378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3">
      <c r="A6196" t="s">
        <v>6573</v>
      </c>
      <c r="B6196" t="s">
        <v>378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3">
      <c r="A6197" t="s">
        <v>6574</v>
      </c>
      <c r="B6197" t="s">
        <v>378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3">
      <c r="A6198" t="s">
        <v>6575</v>
      </c>
      <c r="B6198" t="s">
        <v>378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3">
      <c r="A6199" t="s">
        <v>6576</v>
      </c>
      <c r="B6199" t="s">
        <v>378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3">
      <c r="A6200" t="s">
        <v>6577</v>
      </c>
      <c r="B6200" t="s">
        <v>378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3">
      <c r="A6201" t="s">
        <v>6578</v>
      </c>
      <c r="B6201" t="s">
        <v>378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x14ac:dyDescent="0.3">
      <c r="A6202" t="s">
        <v>6579</v>
      </c>
      <c r="B6202" t="s">
        <v>378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x14ac:dyDescent="0.3">
      <c r="A6203" t="s">
        <v>6580</v>
      </c>
      <c r="B6203" t="s">
        <v>378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3">
      <c r="A6204" t="s">
        <v>6581</v>
      </c>
      <c r="B6204" t="s">
        <v>378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3">
      <c r="A6205" t="s">
        <v>6582</v>
      </c>
      <c r="B6205" t="s">
        <v>378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3">
      <c r="A6206" t="s">
        <v>6583</v>
      </c>
      <c r="B6206" t="s">
        <v>378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3">
      <c r="A6207" t="s">
        <v>6584</v>
      </c>
      <c r="B6207" t="s">
        <v>378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3">
      <c r="A6208" t="s">
        <v>6585</v>
      </c>
      <c r="B6208" t="s">
        <v>378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3">
      <c r="A6209" t="s">
        <v>6586</v>
      </c>
      <c r="B6209" t="s">
        <v>378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3">
      <c r="A6210" t="s">
        <v>6587</v>
      </c>
      <c r="B6210" t="s">
        <v>378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3">
      <c r="A6211" t="s">
        <v>6588</v>
      </c>
      <c r="B6211" t="s">
        <v>378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3">
      <c r="A6212" t="s">
        <v>6589</v>
      </c>
      <c r="B6212" t="s">
        <v>378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3">
      <c r="A6213" t="s">
        <v>6590</v>
      </c>
      <c r="B6213" t="s">
        <v>378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x14ac:dyDescent="0.3">
      <c r="A6214" t="s">
        <v>6591</v>
      </c>
      <c r="B6214" t="s">
        <v>378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x14ac:dyDescent="0.3">
      <c r="A6215" t="s">
        <v>6592</v>
      </c>
      <c r="B6215" t="s">
        <v>378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3">
      <c r="A6216" t="s">
        <v>6593</v>
      </c>
      <c r="B6216" t="s">
        <v>378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3">
      <c r="A6217" t="s">
        <v>6594</v>
      </c>
      <c r="B6217" t="s">
        <v>378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3">
      <c r="A6218" t="s">
        <v>6595</v>
      </c>
      <c r="B6218" t="s">
        <v>378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3">
      <c r="A6219" t="s">
        <v>6596</v>
      </c>
      <c r="B6219" t="s">
        <v>378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3">
      <c r="A6220" t="s">
        <v>6597</v>
      </c>
      <c r="B6220" t="s">
        <v>378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3">
      <c r="A6221" t="s">
        <v>6598</v>
      </c>
      <c r="B6221" t="s">
        <v>378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3">
      <c r="A6222" t="s">
        <v>6599</v>
      </c>
      <c r="B6222" t="s">
        <v>378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3">
      <c r="A6223" t="s">
        <v>6600</v>
      </c>
      <c r="B6223" t="s">
        <v>378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3">
      <c r="A6224" t="s">
        <v>6601</v>
      </c>
      <c r="B6224" t="s">
        <v>378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3">
      <c r="A6225" t="s">
        <v>6602</v>
      </c>
      <c r="B6225" t="s">
        <v>378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x14ac:dyDescent="0.3">
      <c r="A6226" t="s">
        <v>6603</v>
      </c>
      <c r="B6226" t="s">
        <v>378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x14ac:dyDescent="0.3">
      <c r="A6227" t="s">
        <v>6604</v>
      </c>
      <c r="B6227" t="s">
        <v>378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3">
      <c r="A6228" t="s">
        <v>6605</v>
      </c>
      <c r="B6228" t="s">
        <v>378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3">
      <c r="A6229" t="s">
        <v>6606</v>
      </c>
      <c r="B6229" t="s">
        <v>378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3">
      <c r="A6230" t="s">
        <v>6607</v>
      </c>
      <c r="B6230" t="s">
        <v>378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3">
      <c r="A6231" t="s">
        <v>6608</v>
      </c>
      <c r="B6231" t="s">
        <v>378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3">
      <c r="A6232" t="s">
        <v>6609</v>
      </c>
      <c r="B6232" t="s">
        <v>378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3">
      <c r="A6233" t="s">
        <v>6610</v>
      </c>
      <c r="B6233" t="s">
        <v>378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3">
      <c r="A6234" t="s">
        <v>6611</v>
      </c>
      <c r="B6234" t="s">
        <v>378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3">
      <c r="A6235" t="s">
        <v>6612</v>
      </c>
      <c r="B6235" t="s">
        <v>378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3">
      <c r="A6236" t="s">
        <v>6613</v>
      </c>
      <c r="B6236" t="s">
        <v>378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3">
      <c r="A6237" t="s">
        <v>6614</v>
      </c>
      <c r="B6237" t="s">
        <v>378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54">
        <v>7092050</v>
      </c>
      <c r="L6237" s="54">
        <v>13905200</v>
      </c>
      <c r="M6237" s="54">
        <v>45302600</v>
      </c>
      <c r="N6237" s="54">
        <v>93778500</v>
      </c>
      <c r="O6237" s="54">
        <v>139125000</v>
      </c>
      <c r="P6237" s="54">
        <v>229686000</v>
      </c>
      <c r="Q6237" s="54">
        <v>255776000</v>
      </c>
      <c r="R6237" s="54">
        <v>283586000</v>
      </c>
      <c r="S6237" s="54">
        <v>305968000</v>
      </c>
      <c r="T6237" s="54">
        <v>328427000</v>
      </c>
      <c r="U6237" s="54">
        <v>349218000</v>
      </c>
      <c r="V6237" s="54">
        <v>371575000</v>
      </c>
      <c r="W6237" s="54">
        <v>394227000</v>
      </c>
      <c r="X6237" s="54">
        <v>414474000</v>
      </c>
      <c r="Y6237" s="54">
        <v>436678000</v>
      </c>
      <c r="Z6237" s="54">
        <v>459180000</v>
      </c>
      <c r="AA6237" s="54">
        <v>482947000</v>
      </c>
      <c r="AB6237" s="54">
        <v>507639000</v>
      </c>
      <c r="AC6237" s="54">
        <v>531375000</v>
      </c>
      <c r="AD6237" s="54">
        <v>555517000</v>
      </c>
      <c r="AE6237" s="54">
        <v>580105000</v>
      </c>
      <c r="AF6237" s="54">
        <v>605186000</v>
      </c>
      <c r="AG6237" s="54">
        <v>630667000</v>
      </c>
      <c r="AH6237" s="54">
        <v>586477000</v>
      </c>
    </row>
    <row r="6238" spans="1:34" x14ac:dyDescent="0.3">
      <c r="A6238" t="s">
        <v>6615</v>
      </c>
      <c r="B6238" t="s">
        <v>378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x14ac:dyDescent="0.3">
      <c r="A6239" t="s">
        <v>6616</v>
      </c>
      <c r="B6239" t="s">
        <v>378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3">
      <c r="A6240" t="s">
        <v>6617</v>
      </c>
      <c r="B6240" t="s">
        <v>378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3">
      <c r="A6241" t="s">
        <v>6618</v>
      </c>
      <c r="B6241" t="s">
        <v>378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3">
      <c r="A6242" t="s">
        <v>6619</v>
      </c>
      <c r="B6242" t="s">
        <v>378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3">
      <c r="A6243" t="s">
        <v>6620</v>
      </c>
      <c r="B6243" t="s">
        <v>378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3">
      <c r="A6244" t="s">
        <v>6621</v>
      </c>
      <c r="B6244" t="s">
        <v>378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3">
      <c r="A6245" t="s">
        <v>6622</v>
      </c>
      <c r="B6245" t="s">
        <v>378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3">
      <c r="A6246" t="s">
        <v>6623</v>
      </c>
      <c r="B6246" t="s">
        <v>378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3">
      <c r="A6247" t="s">
        <v>6624</v>
      </c>
      <c r="B6247" t="s">
        <v>378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3">
      <c r="A6248" t="s">
        <v>6625</v>
      </c>
      <c r="B6248" t="s">
        <v>378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3">
      <c r="A6249" t="s">
        <v>6626</v>
      </c>
      <c r="B6249" t="s">
        <v>378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 x14ac:dyDescent="0.3">
      <c r="A6250" t="s">
        <v>6627</v>
      </c>
      <c r="B6250" t="s">
        <v>378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x14ac:dyDescent="0.3">
      <c r="A6251" t="s">
        <v>6628</v>
      </c>
      <c r="B6251" t="s">
        <v>378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3">
      <c r="A6252" t="s">
        <v>6629</v>
      </c>
      <c r="B6252" t="s">
        <v>378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3">
      <c r="A6253" t="s">
        <v>6630</v>
      </c>
      <c r="B6253" t="s">
        <v>378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3">
      <c r="A6254" t="s">
        <v>6631</v>
      </c>
      <c r="B6254" t="s">
        <v>378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3">
      <c r="A6255" t="s">
        <v>6632</v>
      </c>
      <c r="B6255" t="s">
        <v>378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3">
      <c r="A6256" t="s">
        <v>6633</v>
      </c>
      <c r="B6256" t="s">
        <v>378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3">
      <c r="A6257" t="s">
        <v>6634</v>
      </c>
      <c r="B6257" t="s">
        <v>378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3">
      <c r="A6258" t="s">
        <v>6635</v>
      </c>
      <c r="B6258" t="s">
        <v>378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3">
      <c r="A6259" t="s">
        <v>6636</v>
      </c>
      <c r="B6259" t="s">
        <v>378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3">
      <c r="A6260" t="s">
        <v>6637</v>
      </c>
      <c r="B6260" t="s">
        <v>378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3">
      <c r="A6261" t="s">
        <v>6638</v>
      </c>
      <c r="B6261" t="s">
        <v>378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x14ac:dyDescent="0.3">
      <c r="A6262" t="s">
        <v>6639</v>
      </c>
      <c r="B6262" t="s">
        <v>378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x14ac:dyDescent="0.3">
      <c r="A6263" t="s">
        <v>6640</v>
      </c>
      <c r="B6263" t="s">
        <v>378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3">
      <c r="A6264" t="s">
        <v>6641</v>
      </c>
      <c r="B6264" t="s">
        <v>378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3">
      <c r="A6265" t="s">
        <v>6642</v>
      </c>
      <c r="B6265" t="s">
        <v>378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3">
      <c r="A6266" t="s">
        <v>6643</v>
      </c>
      <c r="B6266" t="s">
        <v>378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3">
      <c r="A6267" t="s">
        <v>6644</v>
      </c>
      <c r="B6267" t="s">
        <v>378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3">
      <c r="A6268" t="s">
        <v>6645</v>
      </c>
      <c r="B6268" t="s">
        <v>378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3">
      <c r="A6269" t="s">
        <v>6646</v>
      </c>
      <c r="B6269" t="s">
        <v>378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3">
      <c r="A6270" t="s">
        <v>6647</v>
      </c>
      <c r="B6270" t="s">
        <v>378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3">
      <c r="A6271" t="s">
        <v>6648</v>
      </c>
      <c r="B6271" t="s">
        <v>378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3">
      <c r="A6272" t="s">
        <v>6649</v>
      </c>
      <c r="B6272" t="s">
        <v>378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3">
      <c r="A6273" t="s">
        <v>6650</v>
      </c>
      <c r="B6273" t="s">
        <v>378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x14ac:dyDescent="0.3">
      <c r="A6274" t="s">
        <v>6651</v>
      </c>
      <c r="B6274" t="s">
        <v>378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x14ac:dyDescent="0.3">
      <c r="A6275" t="s">
        <v>6652</v>
      </c>
      <c r="B6275" t="s">
        <v>378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3">
      <c r="A6276" t="s">
        <v>6653</v>
      </c>
      <c r="B6276" t="s">
        <v>378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3">
      <c r="A6277" t="s">
        <v>6654</v>
      </c>
      <c r="B6277" t="s">
        <v>378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3">
      <c r="A6278" t="s">
        <v>6655</v>
      </c>
      <c r="B6278" t="s">
        <v>378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3">
      <c r="A6279" t="s">
        <v>6656</v>
      </c>
      <c r="B6279" t="s">
        <v>378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3">
      <c r="A6280" t="s">
        <v>6657</v>
      </c>
      <c r="B6280" t="s">
        <v>378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3">
      <c r="A6281" t="s">
        <v>6658</v>
      </c>
      <c r="B6281" t="s">
        <v>378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3">
      <c r="A6282" t="s">
        <v>6659</v>
      </c>
      <c r="B6282" t="s">
        <v>378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3">
      <c r="A6283" t="s">
        <v>6660</v>
      </c>
      <c r="B6283" t="s">
        <v>378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3">
      <c r="A6284" t="s">
        <v>6661</v>
      </c>
      <c r="B6284" t="s">
        <v>378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3">
      <c r="A6285" t="s">
        <v>6662</v>
      </c>
      <c r="B6285" t="s">
        <v>378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54">
        <v>7092050</v>
      </c>
      <c r="L6285" s="54">
        <v>13905200</v>
      </c>
      <c r="M6285" s="54">
        <v>45302600</v>
      </c>
      <c r="N6285" s="54">
        <v>93778500</v>
      </c>
      <c r="O6285" s="54">
        <v>139125000</v>
      </c>
      <c r="P6285" s="54">
        <v>229686000</v>
      </c>
      <c r="Q6285" s="54">
        <v>255776000</v>
      </c>
      <c r="R6285" s="54">
        <v>283586000</v>
      </c>
      <c r="S6285" s="54">
        <v>305968000</v>
      </c>
      <c r="T6285" s="54">
        <v>328427000</v>
      </c>
      <c r="U6285" s="54">
        <v>349218000</v>
      </c>
      <c r="V6285" s="54">
        <v>371575000</v>
      </c>
      <c r="W6285" s="54">
        <v>394227000</v>
      </c>
      <c r="X6285" s="54">
        <v>414474000</v>
      </c>
      <c r="Y6285" s="54">
        <v>436678000</v>
      </c>
      <c r="Z6285" s="54">
        <v>459180000</v>
      </c>
      <c r="AA6285" s="54">
        <v>482947000</v>
      </c>
      <c r="AB6285" s="54">
        <v>507639000</v>
      </c>
      <c r="AC6285" s="54">
        <v>531375000</v>
      </c>
      <c r="AD6285" s="54">
        <v>555517000</v>
      </c>
      <c r="AE6285" s="54">
        <v>580105000</v>
      </c>
      <c r="AF6285" s="54">
        <v>581911000</v>
      </c>
      <c r="AG6285" s="54">
        <v>583951000</v>
      </c>
      <c r="AH6285" s="54">
        <v>586477000</v>
      </c>
    </row>
    <row r="6286" spans="1:34" x14ac:dyDescent="0.3">
      <c r="A6286" t="s">
        <v>6663</v>
      </c>
      <c r="B6286" t="s">
        <v>378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x14ac:dyDescent="0.3">
      <c r="A6287" t="s">
        <v>6664</v>
      </c>
      <c r="B6287" t="s">
        <v>378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3">
      <c r="A6288" t="s">
        <v>6665</v>
      </c>
      <c r="B6288" t="s">
        <v>378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3">
      <c r="A6289" t="s">
        <v>6666</v>
      </c>
      <c r="B6289" t="s">
        <v>378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3">
      <c r="A6290" t="s">
        <v>6667</v>
      </c>
      <c r="B6290" t="s">
        <v>378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3">
      <c r="A6291" t="s">
        <v>6668</v>
      </c>
      <c r="B6291" t="s">
        <v>378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3">
      <c r="A6292" t="s">
        <v>6669</v>
      </c>
      <c r="B6292" t="s">
        <v>378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3">
      <c r="A6293" t="s">
        <v>6670</v>
      </c>
      <c r="B6293" t="s">
        <v>378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3">
      <c r="A6294" t="s">
        <v>6671</v>
      </c>
      <c r="B6294" t="s">
        <v>378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3">
      <c r="A6295" t="s">
        <v>6672</v>
      </c>
      <c r="B6295" t="s">
        <v>378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3">
      <c r="A6296" t="s">
        <v>6673</v>
      </c>
      <c r="B6296" t="s">
        <v>378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3">
      <c r="A6297" t="s">
        <v>6674</v>
      </c>
      <c r="B6297" t="s">
        <v>378</v>
      </c>
      <c r="C6297">
        <v>0</v>
      </c>
      <c r="D6297">
        <v>0</v>
      </c>
      <c r="E6297">
        <v>0</v>
      </c>
      <c r="F6297">
        <v>0</v>
      </c>
      <c r="G6297">
        <v>0</v>
      </c>
      <c r="H6297" s="54">
        <v>15867000</v>
      </c>
      <c r="I6297" s="54">
        <v>60102100</v>
      </c>
      <c r="J6297" s="54">
        <v>102414000</v>
      </c>
      <c r="K6297" s="54">
        <v>120565000</v>
      </c>
      <c r="L6297" s="54">
        <v>190038000</v>
      </c>
      <c r="M6297" s="54">
        <v>511271000</v>
      </c>
      <c r="N6297" s="54">
        <v>890896000</v>
      </c>
      <c r="O6297" s="54">
        <v>1128450000</v>
      </c>
      <c r="P6297" s="54">
        <v>1607810000</v>
      </c>
      <c r="Q6297" s="54">
        <v>1557900000</v>
      </c>
      <c r="R6297" s="54">
        <v>1512460000</v>
      </c>
      <c r="S6297" s="54">
        <v>1435690000</v>
      </c>
      <c r="T6297" s="54">
        <v>1360630000</v>
      </c>
      <c r="U6297" s="54">
        <v>1280460000</v>
      </c>
      <c r="V6297" s="54">
        <v>1207620000</v>
      </c>
      <c r="W6297" s="54">
        <v>1136300000</v>
      </c>
      <c r="X6297" s="54">
        <v>1059210000</v>
      </c>
      <c r="Y6297" s="54">
        <v>988270000</v>
      </c>
      <c r="Z6297" s="54">
        <v>918360000</v>
      </c>
      <c r="AA6297" s="54">
        <v>850906000</v>
      </c>
      <c r="AB6297" s="54">
        <v>784533000</v>
      </c>
      <c r="AC6297" s="54">
        <v>716201000</v>
      </c>
      <c r="AD6297" s="54">
        <v>648102000</v>
      </c>
      <c r="AE6297" s="54">
        <v>580105000</v>
      </c>
      <c r="AF6297" s="54">
        <v>535357000</v>
      </c>
      <c r="AG6297" s="54">
        <v>490520000</v>
      </c>
      <c r="AH6297" s="54">
        <v>586477000</v>
      </c>
    </row>
    <row r="6298" spans="1:34" x14ac:dyDescent="0.3">
      <c r="A6298" t="s">
        <v>6675</v>
      </c>
      <c r="B6298" t="s">
        <v>378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x14ac:dyDescent="0.3">
      <c r="A6299" t="s">
        <v>6676</v>
      </c>
      <c r="B6299" t="s">
        <v>378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3">
      <c r="A6300" t="s">
        <v>6677</v>
      </c>
      <c r="B6300" t="s">
        <v>378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3">
      <c r="A6301" t="s">
        <v>6678</v>
      </c>
      <c r="B6301" t="s">
        <v>378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3">
      <c r="A6302" t="s">
        <v>6679</v>
      </c>
      <c r="B6302" t="s">
        <v>378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3">
      <c r="A6303" t="s">
        <v>6680</v>
      </c>
      <c r="B6303" t="s">
        <v>378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3">
      <c r="A6304" t="s">
        <v>6681</v>
      </c>
      <c r="B6304" t="s">
        <v>378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3">
      <c r="A6305" t="s">
        <v>6682</v>
      </c>
      <c r="B6305" t="s">
        <v>378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3">
      <c r="A6306" t="s">
        <v>6683</v>
      </c>
      <c r="B6306" t="s">
        <v>378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3">
      <c r="A6307" t="s">
        <v>6684</v>
      </c>
      <c r="B6307" t="s">
        <v>378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3">
      <c r="A6308" t="s">
        <v>6685</v>
      </c>
      <c r="B6308" t="s">
        <v>378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3">
      <c r="A6309" t="s">
        <v>6686</v>
      </c>
      <c r="B6309" t="s">
        <v>378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x14ac:dyDescent="0.3">
      <c r="A6310" t="s">
        <v>6687</v>
      </c>
      <c r="B6310" t="s">
        <v>378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x14ac:dyDescent="0.3">
      <c r="A6311" t="s">
        <v>6688</v>
      </c>
      <c r="B6311" t="s">
        <v>378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3">
      <c r="A6312" t="s">
        <v>6689</v>
      </c>
      <c r="B6312" t="s">
        <v>378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3">
      <c r="A6313" t="s">
        <v>6690</v>
      </c>
      <c r="B6313" t="s">
        <v>378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3">
      <c r="A6314" t="s">
        <v>6691</v>
      </c>
      <c r="B6314" t="s">
        <v>378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3">
      <c r="A6315" t="s">
        <v>6692</v>
      </c>
      <c r="B6315" t="s">
        <v>378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3">
      <c r="A6316" t="s">
        <v>6693</v>
      </c>
      <c r="B6316" t="s">
        <v>378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3">
      <c r="A6317" t="s">
        <v>6694</v>
      </c>
      <c r="B6317" t="s">
        <v>378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3">
      <c r="A6318" t="s">
        <v>6695</v>
      </c>
      <c r="B6318" t="s">
        <v>378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3">
      <c r="A6319" t="s">
        <v>6696</v>
      </c>
      <c r="B6319" t="s">
        <v>378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3">
      <c r="A6320" t="s">
        <v>6697</v>
      </c>
      <c r="B6320" t="s">
        <v>378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3">
      <c r="A6321" t="s">
        <v>6698</v>
      </c>
      <c r="B6321" t="s">
        <v>378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x14ac:dyDescent="0.3">
      <c r="A6322" t="s">
        <v>6699</v>
      </c>
      <c r="B6322" t="s">
        <v>378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x14ac:dyDescent="0.3">
      <c r="A6323" t="s">
        <v>6700</v>
      </c>
      <c r="B6323" t="s">
        <v>378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3">
      <c r="A6324" t="s">
        <v>6701</v>
      </c>
      <c r="B6324" t="s">
        <v>378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3">
      <c r="A6325" t="s">
        <v>6702</v>
      </c>
      <c r="B6325" t="s">
        <v>378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3">
      <c r="A6326" t="s">
        <v>6703</v>
      </c>
      <c r="B6326" t="s">
        <v>378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3">
      <c r="A6327" t="s">
        <v>6704</v>
      </c>
      <c r="B6327" t="s">
        <v>378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3">
      <c r="A6328" t="s">
        <v>6705</v>
      </c>
      <c r="B6328" t="s">
        <v>378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3">
      <c r="A6329" t="s">
        <v>6706</v>
      </c>
      <c r="B6329" t="s">
        <v>378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3">
      <c r="A6330" t="s">
        <v>6707</v>
      </c>
      <c r="B6330" t="s">
        <v>378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3">
      <c r="A6331" t="s">
        <v>6708</v>
      </c>
      <c r="B6331" t="s">
        <v>378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3">
      <c r="A6332" t="s">
        <v>6709</v>
      </c>
      <c r="B6332" t="s">
        <v>378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3">
      <c r="A6333" t="s">
        <v>6710</v>
      </c>
      <c r="B6333" t="s">
        <v>378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x14ac:dyDescent="0.3">
      <c r="A6334" t="s">
        <v>6711</v>
      </c>
      <c r="B6334" t="s">
        <v>378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x14ac:dyDescent="0.3">
      <c r="A6335" t="s">
        <v>6712</v>
      </c>
      <c r="B6335" t="s">
        <v>378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3">
      <c r="A6336" t="s">
        <v>6713</v>
      </c>
      <c r="B6336" t="s">
        <v>378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3">
      <c r="A6337" t="s">
        <v>6714</v>
      </c>
      <c r="B6337" t="s">
        <v>378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3">
      <c r="A6338" t="s">
        <v>6715</v>
      </c>
      <c r="B6338" t="s">
        <v>378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3">
      <c r="A6339" t="s">
        <v>6716</v>
      </c>
      <c r="B6339" t="s">
        <v>378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3">
      <c r="A6340" t="s">
        <v>6717</v>
      </c>
      <c r="B6340" t="s">
        <v>378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3">
      <c r="A6341" t="s">
        <v>6718</v>
      </c>
      <c r="B6341" t="s">
        <v>378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3">
      <c r="A6342" t="s">
        <v>6719</v>
      </c>
      <c r="B6342" t="s">
        <v>378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3">
      <c r="A6343" t="s">
        <v>6720</v>
      </c>
      <c r="B6343" t="s">
        <v>378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3">
      <c r="A6344" t="s">
        <v>6721</v>
      </c>
      <c r="B6344" t="s">
        <v>378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3">
      <c r="A6345" t="s">
        <v>6722</v>
      </c>
      <c r="B6345" t="s">
        <v>378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x14ac:dyDescent="0.3">
      <c r="A6346" t="s">
        <v>6723</v>
      </c>
      <c r="B6346" t="s">
        <v>378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x14ac:dyDescent="0.3">
      <c r="A6347" t="s">
        <v>6724</v>
      </c>
      <c r="B6347" t="s">
        <v>378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3">
      <c r="A6348" t="s">
        <v>6725</v>
      </c>
      <c r="B6348" t="s">
        <v>378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3">
      <c r="A6349" t="s">
        <v>6726</v>
      </c>
      <c r="B6349" t="s">
        <v>378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3">
      <c r="A6350" t="s">
        <v>6727</v>
      </c>
      <c r="B6350" t="s">
        <v>378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3">
      <c r="A6351" t="s">
        <v>6728</v>
      </c>
      <c r="B6351" t="s">
        <v>378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3">
      <c r="A6352" t="s">
        <v>6729</v>
      </c>
      <c r="B6352" t="s">
        <v>378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3">
      <c r="A6353" t="s">
        <v>6730</v>
      </c>
      <c r="B6353" t="s">
        <v>378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3">
      <c r="A6354" t="s">
        <v>6731</v>
      </c>
      <c r="B6354" t="s">
        <v>378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3">
      <c r="A6355" t="s">
        <v>6732</v>
      </c>
      <c r="B6355" t="s">
        <v>378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3">
      <c r="A6356" t="s">
        <v>6733</v>
      </c>
      <c r="B6356" t="s">
        <v>378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3">
      <c r="A6357" t="s">
        <v>6734</v>
      </c>
      <c r="B6357" t="s">
        <v>378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x14ac:dyDescent="0.3">
      <c r="A6358" t="s">
        <v>6735</v>
      </c>
      <c r="B6358" t="s">
        <v>378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x14ac:dyDescent="0.3">
      <c r="A6359" t="s">
        <v>6736</v>
      </c>
      <c r="B6359" t="s">
        <v>378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3">
      <c r="A6360" t="s">
        <v>6737</v>
      </c>
      <c r="B6360" t="s">
        <v>378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3">
      <c r="A6361" t="s">
        <v>6738</v>
      </c>
      <c r="B6361" t="s">
        <v>378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3">
      <c r="A6362" t="s">
        <v>6739</v>
      </c>
      <c r="B6362" t="s">
        <v>378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3">
      <c r="A6363" t="s">
        <v>6740</v>
      </c>
      <c r="B6363" t="s">
        <v>378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3">
      <c r="A6364" t="s">
        <v>6741</v>
      </c>
      <c r="B6364" t="s">
        <v>378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3">
      <c r="A6365" t="s">
        <v>6742</v>
      </c>
      <c r="B6365" t="s">
        <v>378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3">
      <c r="A6366" t="s">
        <v>6743</v>
      </c>
      <c r="B6366" t="s">
        <v>378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3">
      <c r="A6367" t="s">
        <v>6744</v>
      </c>
      <c r="B6367" t="s">
        <v>378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3">
      <c r="A6368" t="s">
        <v>6745</v>
      </c>
      <c r="B6368" t="s">
        <v>378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3">
      <c r="A6369" t="s">
        <v>6746</v>
      </c>
      <c r="B6369" t="s">
        <v>378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x14ac:dyDescent="0.3">
      <c r="A6370" t="s">
        <v>6747</v>
      </c>
      <c r="B6370" t="s">
        <v>378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x14ac:dyDescent="0.3">
      <c r="A6371" t="s">
        <v>6748</v>
      </c>
      <c r="B6371" t="s">
        <v>378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3">
      <c r="A6372" t="s">
        <v>6749</v>
      </c>
      <c r="B6372" t="s">
        <v>378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3">
      <c r="A6373" t="s">
        <v>6750</v>
      </c>
      <c r="B6373" t="s">
        <v>378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3">
      <c r="A6374" t="s">
        <v>6751</v>
      </c>
      <c r="B6374" t="s">
        <v>378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3">
      <c r="A6375" t="s">
        <v>6752</v>
      </c>
      <c r="B6375" t="s">
        <v>378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3">
      <c r="A6376" t="s">
        <v>6753</v>
      </c>
      <c r="B6376" t="s">
        <v>378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3">
      <c r="A6377" t="s">
        <v>6754</v>
      </c>
      <c r="B6377" t="s">
        <v>378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3">
      <c r="A6378" t="s">
        <v>6755</v>
      </c>
      <c r="B6378" t="s">
        <v>378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3">
      <c r="A6379" t="s">
        <v>6756</v>
      </c>
      <c r="B6379" t="s">
        <v>378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3">
      <c r="A6380" t="s">
        <v>6757</v>
      </c>
      <c r="B6380" t="s">
        <v>378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3">
      <c r="A6381" t="s">
        <v>6758</v>
      </c>
      <c r="B6381" t="s">
        <v>378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x14ac:dyDescent="0.3">
      <c r="A6382" t="s">
        <v>6759</v>
      </c>
      <c r="B6382" t="s">
        <v>378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x14ac:dyDescent="0.3">
      <c r="A6383" t="s">
        <v>6760</v>
      </c>
      <c r="B6383" t="s">
        <v>378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3">
      <c r="A6384" t="s">
        <v>6761</v>
      </c>
      <c r="B6384" t="s">
        <v>378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3">
      <c r="A6385" t="s">
        <v>6762</v>
      </c>
      <c r="B6385" t="s">
        <v>378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3">
      <c r="A6386" t="s">
        <v>6763</v>
      </c>
      <c r="B6386" t="s">
        <v>378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3">
      <c r="A6387" t="s">
        <v>6764</v>
      </c>
      <c r="B6387" t="s">
        <v>378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3">
      <c r="A6388" t="s">
        <v>6765</v>
      </c>
      <c r="B6388" t="s">
        <v>378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3">
      <c r="A6389" t="s">
        <v>6766</v>
      </c>
      <c r="B6389" t="s">
        <v>378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3">
      <c r="A6390" t="s">
        <v>6767</v>
      </c>
      <c r="B6390" t="s">
        <v>378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3">
      <c r="A6391" t="s">
        <v>6768</v>
      </c>
      <c r="B6391" t="s">
        <v>378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3">
      <c r="A6392" t="s">
        <v>6769</v>
      </c>
      <c r="B6392" t="s">
        <v>378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3">
      <c r="A6393" t="s">
        <v>6770</v>
      </c>
      <c r="B6393" t="s">
        <v>378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x14ac:dyDescent="0.3">
      <c r="A6394" t="s">
        <v>6771</v>
      </c>
      <c r="B6394" t="s">
        <v>378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x14ac:dyDescent="0.3">
      <c r="A6395" t="s">
        <v>6772</v>
      </c>
      <c r="B6395" t="s">
        <v>378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3">
      <c r="A6396" t="s">
        <v>6773</v>
      </c>
      <c r="B6396" t="s">
        <v>378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3">
      <c r="A6397" t="s">
        <v>6774</v>
      </c>
      <c r="B6397" t="s">
        <v>378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3">
      <c r="A6398" t="s">
        <v>6775</v>
      </c>
      <c r="B6398" t="s">
        <v>378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3">
      <c r="A6399" t="s">
        <v>6776</v>
      </c>
      <c r="B6399" t="s">
        <v>378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3">
      <c r="A6400" t="s">
        <v>6777</v>
      </c>
      <c r="B6400" t="s">
        <v>378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3">
      <c r="A6401" t="s">
        <v>6778</v>
      </c>
      <c r="B6401" t="s">
        <v>378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3">
      <c r="A6402" t="s">
        <v>6779</v>
      </c>
      <c r="B6402" t="s">
        <v>378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3">
      <c r="A6403" t="s">
        <v>6780</v>
      </c>
      <c r="B6403" t="s">
        <v>378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3">
      <c r="A6404" t="s">
        <v>6781</v>
      </c>
      <c r="B6404" t="s">
        <v>378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3">
      <c r="A6405" t="s">
        <v>6782</v>
      </c>
      <c r="B6405" t="s">
        <v>378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 x14ac:dyDescent="0.3">
      <c r="A6406" t="s">
        <v>6783</v>
      </c>
      <c r="B6406" t="s">
        <v>378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x14ac:dyDescent="0.3">
      <c r="A6407" t="s">
        <v>6784</v>
      </c>
      <c r="B6407" t="s">
        <v>378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3">
      <c r="A6408" t="s">
        <v>6785</v>
      </c>
      <c r="B6408" t="s">
        <v>378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3">
      <c r="A6409" t="s">
        <v>6786</v>
      </c>
      <c r="B6409" t="s">
        <v>378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3">
      <c r="A6410" t="s">
        <v>6787</v>
      </c>
      <c r="B6410" t="s">
        <v>378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3">
      <c r="A6411" t="s">
        <v>6788</v>
      </c>
      <c r="B6411" t="s">
        <v>378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3">
      <c r="A6412" t="s">
        <v>6789</v>
      </c>
      <c r="B6412" t="s">
        <v>378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3">
      <c r="A6413" t="s">
        <v>6790</v>
      </c>
      <c r="B6413" t="s">
        <v>378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3">
      <c r="A6414" t="s">
        <v>6791</v>
      </c>
      <c r="B6414" t="s">
        <v>378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3">
      <c r="A6415" t="s">
        <v>6792</v>
      </c>
      <c r="B6415" t="s">
        <v>378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3">
      <c r="A6416" t="s">
        <v>6793</v>
      </c>
      <c r="B6416" t="s">
        <v>378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3">
      <c r="A6417" t="s">
        <v>6794</v>
      </c>
      <c r="B6417" t="s">
        <v>378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x14ac:dyDescent="0.3">
      <c r="A6418" t="s">
        <v>6795</v>
      </c>
      <c r="B6418" t="s">
        <v>378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x14ac:dyDescent="0.3">
      <c r="A6419" t="s">
        <v>6796</v>
      </c>
      <c r="B6419" t="s">
        <v>378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3">
      <c r="A6420" t="s">
        <v>6797</v>
      </c>
      <c r="B6420" t="s">
        <v>378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3">
      <c r="A6421" t="s">
        <v>6798</v>
      </c>
      <c r="B6421" t="s">
        <v>378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3">
      <c r="A6422" t="s">
        <v>6799</v>
      </c>
      <c r="B6422" t="s">
        <v>378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3">
      <c r="A6423" t="s">
        <v>6800</v>
      </c>
      <c r="B6423" t="s">
        <v>378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3">
      <c r="A6424" t="s">
        <v>6801</v>
      </c>
      <c r="B6424" t="s">
        <v>378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3">
      <c r="A6425" t="s">
        <v>6802</v>
      </c>
      <c r="B6425" t="s">
        <v>378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3">
      <c r="A6426" t="s">
        <v>6803</v>
      </c>
      <c r="B6426" t="s">
        <v>378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3">
      <c r="A6427" t="s">
        <v>6804</v>
      </c>
      <c r="B6427" t="s">
        <v>378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3">
      <c r="A6428" t="s">
        <v>6805</v>
      </c>
      <c r="B6428" t="s">
        <v>378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3">
      <c r="A6429" t="s">
        <v>6806</v>
      </c>
      <c r="B6429" t="s">
        <v>378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x14ac:dyDescent="0.3">
      <c r="A6430" t="s">
        <v>6807</v>
      </c>
      <c r="B6430" t="s">
        <v>378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x14ac:dyDescent="0.3">
      <c r="A6431" t="s">
        <v>6808</v>
      </c>
      <c r="B6431" t="s">
        <v>378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3">
      <c r="A6432" t="s">
        <v>6809</v>
      </c>
      <c r="B6432" t="s">
        <v>378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3">
      <c r="A6433" t="s">
        <v>6810</v>
      </c>
      <c r="B6433" t="s">
        <v>378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3">
      <c r="A6434" t="s">
        <v>6811</v>
      </c>
      <c r="B6434" t="s">
        <v>378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3">
      <c r="A6435" t="s">
        <v>6812</v>
      </c>
      <c r="B6435" t="s">
        <v>378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3">
      <c r="A6436" t="s">
        <v>6813</v>
      </c>
      <c r="B6436" t="s">
        <v>378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3">
      <c r="A6437" t="s">
        <v>6814</v>
      </c>
      <c r="B6437" t="s">
        <v>378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3">
      <c r="A6438" t="s">
        <v>6815</v>
      </c>
      <c r="B6438" t="s">
        <v>378</v>
      </c>
      <c r="C6438" s="54">
        <v>70082100000000</v>
      </c>
      <c r="D6438" s="54">
        <v>66892800000000</v>
      </c>
      <c r="E6438" s="54">
        <v>57594200000000</v>
      </c>
      <c r="F6438" s="54">
        <v>47497800000000</v>
      </c>
      <c r="G6438" s="54">
        <v>22956100000000</v>
      </c>
      <c r="H6438" s="54">
        <v>22842700000000</v>
      </c>
      <c r="I6438" s="54">
        <v>22829100000000</v>
      </c>
      <c r="J6438" s="54">
        <v>20876600000000</v>
      </c>
      <c r="K6438" s="54">
        <v>20854000000000</v>
      </c>
      <c r="L6438" s="54">
        <v>16581700000000</v>
      </c>
      <c r="M6438" s="54">
        <v>16548200000000</v>
      </c>
      <c r="N6438" s="54">
        <v>16534300000000</v>
      </c>
      <c r="O6438" s="54">
        <v>16519300000000</v>
      </c>
      <c r="P6438" s="54">
        <v>16502900000000</v>
      </c>
      <c r="Q6438" s="54">
        <v>16485000000000</v>
      </c>
      <c r="R6438" s="54">
        <v>16465300000000</v>
      </c>
      <c r="S6438" s="54">
        <v>15292600000000</v>
      </c>
      <c r="T6438" s="54">
        <v>15262500000000</v>
      </c>
      <c r="U6438" s="54">
        <v>13326500000000</v>
      </c>
      <c r="V6438" s="54">
        <v>13287900000000</v>
      </c>
      <c r="W6438" s="54">
        <v>12118800000000</v>
      </c>
      <c r="X6438" s="54">
        <v>12080300000000</v>
      </c>
      <c r="Y6438" s="54">
        <v>7511570000000</v>
      </c>
      <c r="Z6438" s="54">
        <v>7445130000000</v>
      </c>
      <c r="AA6438" s="54">
        <v>7415980000000</v>
      </c>
      <c r="AB6438" s="54">
        <v>7381560000000</v>
      </c>
      <c r="AC6438" s="54">
        <v>7339550000000</v>
      </c>
      <c r="AD6438" s="54">
        <v>7287170000000</v>
      </c>
      <c r="AE6438" s="54">
        <v>7220050000000</v>
      </c>
      <c r="AF6438" s="54">
        <v>7130980000000</v>
      </c>
      <c r="AG6438" s="54">
        <v>7007230000000</v>
      </c>
      <c r="AH6438" s="54">
        <v>6823920000000</v>
      </c>
    </row>
    <row r="6439" spans="1:34" x14ac:dyDescent="0.3">
      <c r="A6439" t="s">
        <v>6816</v>
      </c>
      <c r="B6439" t="s">
        <v>378</v>
      </c>
      <c r="C6439" s="54">
        <v>32876600000000</v>
      </c>
      <c r="D6439" s="54">
        <v>32004200000000</v>
      </c>
      <c r="E6439" s="54">
        <v>32594000000000</v>
      </c>
      <c r="F6439" s="54">
        <v>38674600000000</v>
      </c>
      <c r="G6439" s="54">
        <v>49200000000000</v>
      </c>
      <c r="H6439" s="54">
        <v>50804700000000</v>
      </c>
      <c r="I6439" s="54">
        <v>50101000000000</v>
      </c>
      <c r="J6439" s="54">
        <v>50762600000000</v>
      </c>
      <c r="K6439" s="54">
        <v>49821900000000</v>
      </c>
      <c r="L6439" s="54">
        <v>50499200000000</v>
      </c>
      <c r="M6439" s="54">
        <v>49676100000000</v>
      </c>
      <c r="N6439" s="54">
        <v>48120800000000</v>
      </c>
      <c r="O6439" s="54">
        <v>48425000000000</v>
      </c>
      <c r="P6439" s="54">
        <v>49478900000000</v>
      </c>
      <c r="Q6439" s="54">
        <v>47859100000000</v>
      </c>
      <c r="R6439" s="54">
        <v>49256100000000</v>
      </c>
      <c r="S6439" s="54">
        <v>49482100000000</v>
      </c>
      <c r="T6439" s="54">
        <v>50648300000000</v>
      </c>
      <c r="U6439" s="54">
        <v>47461100000000</v>
      </c>
      <c r="V6439" s="54">
        <v>47785700000000</v>
      </c>
      <c r="W6439" s="54">
        <v>46939200000000</v>
      </c>
      <c r="X6439" s="54">
        <v>47099300000000</v>
      </c>
      <c r="Y6439" s="54">
        <v>43997300000000</v>
      </c>
      <c r="Z6439" s="54">
        <v>45053100000000</v>
      </c>
      <c r="AA6439" s="54">
        <v>46781100000000</v>
      </c>
      <c r="AB6439" s="54">
        <v>47480600000000</v>
      </c>
      <c r="AC6439" s="54">
        <v>47152400000000</v>
      </c>
      <c r="AD6439" s="54">
        <v>46154900000000</v>
      </c>
      <c r="AE6439" s="54">
        <v>45692700000000</v>
      </c>
      <c r="AF6439" s="54">
        <v>44865700000000</v>
      </c>
      <c r="AG6439" s="54">
        <v>43804200000000</v>
      </c>
      <c r="AH6439" s="54">
        <v>42081600000000</v>
      </c>
    </row>
    <row r="6440" spans="1:34" x14ac:dyDescent="0.3">
      <c r="A6440" t="s">
        <v>6817</v>
      </c>
      <c r="B6440" t="s">
        <v>378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x14ac:dyDescent="0.3">
      <c r="A6441" t="s">
        <v>6818</v>
      </c>
      <c r="B6441" t="s">
        <v>378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3">
      <c r="A6442" t="s">
        <v>6819</v>
      </c>
      <c r="B6442" t="s">
        <v>378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3">
      <c r="A6443" t="s">
        <v>6820</v>
      </c>
      <c r="B6443" t="s">
        <v>378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3">
      <c r="A6444" t="s">
        <v>6821</v>
      </c>
      <c r="B6444" t="s">
        <v>378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3">
      <c r="A6445" t="s">
        <v>6822</v>
      </c>
      <c r="B6445" t="s">
        <v>378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3">
      <c r="A6446" t="s">
        <v>6823</v>
      </c>
      <c r="B6446" t="s">
        <v>378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3">
      <c r="A6447" t="s">
        <v>6824</v>
      </c>
      <c r="B6447" t="s">
        <v>378</v>
      </c>
      <c r="C6447" s="54">
        <v>2787020000000</v>
      </c>
      <c r="D6447" s="54">
        <v>3081670000000</v>
      </c>
      <c r="E6447" s="54">
        <v>3502850000000</v>
      </c>
      <c r="F6447" s="54">
        <v>3008560000000</v>
      </c>
      <c r="G6447" s="54">
        <v>4280950000000</v>
      </c>
      <c r="H6447" s="54">
        <v>3450800000000</v>
      </c>
      <c r="I6447" s="54">
        <v>3284200000000</v>
      </c>
      <c r="J6447" s="54">
        <v>3818290000000</v>
      </c>
      <c r="K6447" s="54">
        <v>2771810000000</v>
      </c>
      <c r="L6447" s="54">
        <v>2995580000000</v>
      </c>
      <c r="M6447" s="54">
        <v>3532380000000</v>
      </c>
      <c r="N6447" s="54">
        <v>3623570000000</v>
      </c>
      <c r="O6447" s="54">
        <v>5082190000000</v>
      </c>
      <c r="P6447" s="54">
        <v>4160790000000</v>
      </c>
      <c r="Q6447" s="54">
        <v>5299220000000</v>
      </c>
      <c r="R6447" s="54">
        <v>5086440000000</v>
      </c>
      <c r="S6447" s="54">
        <v>4914630000000</v>
      </c>
      <c r="T6447" s="54">
        <v>2654030000000</v>
      </c>
      <c r="U6447" s="54">
        <v>3977080000000</v>
      </c>
      <c r="V6447" s="54">
        <v>3957770000000</v>
      </c>
      <c r="W6447" s="54">
        <v>4064200000000</v>
      </c>
      <c r="X6447" s="54">
        <v>4031140000000</v>
      </c>
      <c r="Y6447" s="54">
        <v>6132650000000</v>
      </c>
      <c r="Z6447" s="54">
        <v>4279460000000</v>
      </c>
      <c r="AA6447" s="54">
        <v>4619260000000</v>
      </c>
      <c r="AB6447" s="54">
        <v>3156630000000</v>
      </c>
      <c r="AC6447" s="54">
        <v>3089800000000</v>
      </c>
      <c r="AD6447" s="54">
        <v>3018610000000</v>
      </c>
      <c r="AE6447" s="54">
        <v>3076200000000</v>
      </c>
      <c r="AF6447" s="54">
        <v>3008040000000</v>
      </c>
      <c r="AG6447" s="54">
        <v>3071640000000</v>
      </c>
      <c r="AH6447" s="54">
        <v>3124380000000</v>
      </c>
    </row>
    <row r="6448" spans="1:34" x14ac:dyDescent="0.3">
      <c r="A6448" t="s">
        <v>6825</v>
      </c>
      <c r="B6448" t="s">
        <v>378</v>
      </c>
      <c r="C6448" s="54">
        <v>4143890000000</v>
      </c>
      <c r="D6448" s="54">
        <v>4195630000000</v>
      </c>
      <c r="E6448" s="54">
        <v>4191720000000</v>
      </c>
      <c r="F6448" s="54">
        <v>4237470000000</v>
      </c>
      <c r="G6448" s="54">
        <v>4329650000000</v>
      </c>
      <c r="H6448" s="54">
        <v>4345120000000</v>
      </c>
      <c r="I6448" s="54">
        <v>4366130000000</v>
      </c>
      <c r="J6448" s="54">
        <v>4377080000000</v>
      </c>
      <c r="K6448" s="54">
        <v>4384890000000</v>
      </c>
      <c r="L6448" s="54">
        <v>5626400000000</v>
      </c>
      <c r="M6448" s="54">
        <v>6715770000000</v>
      </c>
      <c r="N6448" s="54">
        <v>7375740000000</v>
      </c>
      <c r="O6448" s="54">
        <v>8144420000000</v>
      </c>
      <c r="P6448" s="54">
        <v>8829630000000</v>
      </c>
      <c r="Q6448" s="54">
        <v>9404500000000</v>
      </c>
      <c r="R6448" s="54">
        <v>9858670000000</v>
      </c>
      <c r="S6448" s="54">
        <v>10581600000000</v>
      </c>
      <c r="T6448" s="54">
        <v>11228700000000</v>
      </c>
      <c r="U6448" s="54">
        <v>12161600000000</v>
      </c>
      <c r="V6448" s="54">
        <v>12856900000000</v>
      </c>
      <c r="W6448" s="54">
        <v>13605600000000</v>
      </c>
      <c r="X6448" s="54">
        <v>14089500000000</v>
      </c>
      <c r="Y6448" s="54">
        <v>15210000000000</v>
      </c>
      <c r="Z6448" s="54">
        <v>15594000000000</v>
      </c>
      <c r="AA6448" s="54">
        <v>16811000000000</v>
      </c>
      <c r="AB6448" s="54">
        <v>17770900000000</v>
      </c>
      <c r="AC6448" s="54">
        <v>18494800000000</v>
      </c>
      <c r="AD6448" s="54">
        <v>18944200000000</v>
      </c>
      <c r="AE6448" s="54">
        <v>19699800000000</v>
      </c>
      <c r="AF6448" s="54">
        <v>19938900000000</v>
      </c>
      <c r="AG6448" s="54">
        <v>20482000000000</v>
      </c>
      <c r="AH6448" s="54">
        <v>20813200000000</v>
      </c>
    </row>
    <row r="6449" spans="1:34" x14ac:dyDescent="0.3">
      <c r="A6449" t="s">
        <v>6826</v>
      </c>
      <c r="B6449" t="s">
        <v>378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x14ac:dyDescent="0.3">
      <c r="A6450" t="s">
        <v>6827</v>
      </c>
      <c r="B6450" t="s">
        <v>378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3">
      <c r="A6451" t="s">
        <v>6828</v>
      </c>
      <c r="B6451" t="s">
        <v>378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x14ac:dyDescent="0.3">
      <c r="A6452" t="s">
        <v>6829</v>
      </c>
      <c r="B6452" t="s">
        <v>378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3">
      <c r="A6453" t="s">
        <v>6830</v>
      </c>
      <c r="B6453" t="s">
        <v>378</v>
      </c>
      <c r="C6453">
        <v>0</v>
      </c>
      <c r="D6453" s="54">
        <v>544040000000</v>
      </c>
      <c r="E6453" s="54">
        <v>544040000000</v>
      </c>
      <c r="F6453" s="54">
        <v>952069000000</v>
      </c>
      <c r="G6453" s="54">
        <v>1360100000000</v>
      </c>
      <c r="H6453" s="54">
        <v>1700120000000</v>
      </c>
      <c r="I6453" s="54">
        <v>1972140000000</v>
      </c>
      <c r="J6453" s="54">
        <v>2244160000000</v>
      </c>
      <c r="K6453" s="54">
        <v>2448180000000</v>
      </c>
      <c r="L6453" s="54">
        <v>2652190000000</v>
      </c>
      <c r="M6453" s="54">
        <v>2788200000000</v>
      </c>
      <c r="N6453" s="54">
        <v>2924210000000</v>
      </c>
      <c r="O6453" s="54">
        <v>2992220000000</v>
      </c>
      <c r="P6453" s="54">
        <v>2992220000000</v>
      </c>
      <c r="Q6453" s="54">
        <v>3060220000000</v>
      </c>
      <c r="R6453" s="54">
        <v>3060220000000</v>
      </c>
      <c r="S6453" s="54">
        <v>3128230000000</v>
      </c>
      <c r="T6453" s="54">
        <v>3196230000000</v>
      </c>
      <c r="U6453" s="54">
        <v>3264240000000</v>
      </c>
      <c r="V6453" s="54">
        <v>3264240000000</v>
      </c>
      <c r="W6453" s="54">
        <v>3264240000000</v>
      </c>
      <c r="X6453" s="54">
        <v>3264240000000</v>
      </c>
      <c r="Y6453" s="54">
        <v>3264240000000</v>
      </c>
      <c r="Z6453" s="54">
        <v>3264240000000</v>
      </c>
      <c r="AA6453" s="54">
        <v>3264240000000</v>
      </c>
      <c r="AB6453" s="54">
        <v>3264240000000</v>
      </c>
      <c r="AC6453" s="54">
        <v>3264240000000</v>
      </c>
      <c r="AD6453" s="54">
        <v>3264240000000</v>
      </c>
      <c r="AE6453" s="54">
        <v>3264240000000</v>
      </c>
      <c r="AF6453" s="54">
        <v>3264240000000</v>
      </c>
      <c r="AG6453" s="54">
        <v>3264240000000</v>
      </c>
      <c r="AH6453" s="54">
        <v>3264240000000</v>
      </c>
    </row>
    <row r="6454" spans="1:34" x14ac:dyDescent="0.3">
      <c r="A6454" t="s">
        <v>6831</v>
      </c>
      <c r="B6454" t="s">
        <v>378</v>
      </c>
      <c r="C6454" s="54">
        <v>888613000</v>
      </c>
      <c r="D6454" s="54">
        <v>850714000</v>
      </c>
      <c r="E6454" s="54">
        <v>736724000</v>
      </c>
      <c r="F6454" s="54">
        <v>607932000</v>
      </c>
      <c r="G6454" s="54">
        <v>294004000</v>
      </c>
      <c r="H6454" s="54">
        <v>292746000</v>
      </c>
      <c r="I6454" s="54">
        <v>292782000</v>
      </c>
      <c r="J6454" s="54">
        <v>267946000</v>
      </c>
      <c r="K6454" s="54">
        <v>267876000</v>
      </c>
      <c r="L6454" s="54">
        <v>213186000</v>
      </c>
      <c r="M6454" s="54">
        <v>212958000</v>
      </c>
      <c r="N6454" s="54">
        <v>213000000</v>
      </c>
      <c r="O6454" s="54">
        <v>213046000</v>
      </c>
      <c r="P6454" s="54">
        <v>213096000</v>
      </c>
      <c r="Q6454" s="54">
        <v>213151000</v>
      </c>
      <c r="R6454" s="54">
        <v>213211000</v>
      </c>
      <c r="S6454" s="54">
        <v>198349000</v>
      </c>
      <c r="T6454" s="54">
        <v>198318000</v>
      </c>
      <c r="U6454" s="54">
        <v>173513000</v>
      </c>
      <c r="V6454" s="54">
        <v>173405000</v>
      </c>
      <c r="W6454" s="54">
        <v>158557000</v>
      </c>
      <c r="X6454" s="54">
        <v>158520000</v>
      </c>
      <c r="Y6454" s="54">
        <v>98904000</v>
      </c>
      <c r="Z6454" s="54">
        <v>98418400</v>
      </c>
      <c r="AA6454" s="54">
        <v>98493000</v>
      </c>
      <c r="AB6454" s="54">
        <v>98587300</v>
      </c>
      <c r="AC6454" s="54">
        <v>98700000</v>
      </c>
      <c r="AD6454" s="54">
        <v>98837000</v>
      </c>
      <c r="AE6454" s="54">
        <v>99007200</v>
      </c>
      <c r="AF6454" s="54">
        <v>99224000</v>
      </c>
      <c r="AG6454" s="54">
        <v>99509800</v>
      </c>
      <c r="AH6454" s="54">
        <v>99903600</v>
      </c>
    </row>
    <row r="6455" spans="1:34" x14ac:dyDescent="0.3">
      <c r="A6455" t="s">
        <v>6832</v>
      </c>
      <c r="B6455" t="s">
        <v>378</v>
      </c>
      <c r="C6455" s="54">
        <v>560129000</v>
      </c>
      <c r="D6455" s="54">
        <v>545266000</v>
      </c>
      <c r="E6455" s="54">
        <v>555315000</v>
      </c>
      <c r="F6455" s="54">
        <v>658911000</v>
      </c>
      <c r="G6455" s="54">
        <v>838236000</v>
      </c>
      <c r="H6455" s="54">
        <v>865576000</v>
      </c>
      <c r="I6455" s="54">
        <v>853586000</v>
      </c>
      <c r="J6455" s="54">
        <v>891736000</v>
      </c>
      <c r="K6455" s="54">
        <v>876205000</v>
      </c>
      <c r="L6455" s="54">
        <v>889204000</v>
      </c>
      <c r="M6455" s="54">
        <v>875869000</v>
      </c>
      <c r="N6455" s="54">
        <v>849660000</v>
      </c>
      <c r="O6455" s="54">
        <v>856365000</v>
      </c>
      <c r="P6455" s="54">
        <v>876488000</v>
      </c>
      <c r="Q6455" s="54">
        <v>849374000</v>
      </c>
      <c r="R6455" s="54">
        <v>875959000</v>
      </c>
      <c r="S6455" s="54">
        <v>881972000</v>
      </c>
      <c r="T6455" s="54">
        <v>905032000</v>
      </c>
      <c r="U6455" s="54">
        <v>850470000</v>
      </c>
      <c r="V6455" s="54">
        <v>859001000</v>
      </c>
      <c r="W6455" s="54">
        <v>846818000</v>
      </c>
      <c r="X6455" s="54">
        <v>853202000</v>
      </c>
      <c r="Y6455" s="54">
        <v>800795000</v>
      </c>
      <c r="Z6455" s="54">
        <v>824561000</v>
      </c>
      <c r="AA6455" s="54">
        <v>861809000</v>
      </c>
      <c r="AB6455" s="54">
        <v>881600000</v>
      </c>
      <c r="AC6455" s="54">
        <v>883973000</v>
      </c>
      <c r="AD6455" s="54">
        <v>875763000</v>
      </c>
      <c r="AE6455" s="54">
        <v>880563000</v>
      </c>
      <c r="AF6455" s="54">
        <v>882774000</v>
      </c>
      <c r="AG6455" s="54">
        <v>887440000</v>
      </c>
      <c r="AH6455" s="54">
        <v>891027000</v>
      </c>
    </row>
    <row r="6456" spans="1:34" x14ac:dyDescent="0.3">
      <c r="A6456" t="s">
        <v>6833</v>
      </c>
      <c r="B6456" t="s">
        <v>378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x14ac:dyDescent="0.3">
      <c r="A6457" t="s">
        <v>6834</v>
      </c>
      <c r="B6457" t="s">
        <v>378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3">
      <c r="A6458" t="s">
        <v>6835</v>
      </c>
      <c r="B6458" t="s">
        <v>378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3">
      <c r="A6459" t="s">
        <v>6836</v>
      </c>
      <c r="B6459" t="s">
        <v>378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3">
      <c r="A6460" t="s">
        <v>6837</v>
      </c>
      <c r="B6460" t="s">
        <v>378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3">
      <c r="A6461" t="s">
        <v>6838</v>
      </c>
      <c r="B6461" t="s">
        <v>378</v>
      </c>
      <c r="C6461" s="54">
        <v>676482000</v>
      </c>
      <c r="D6461" s="54">
        <v>679476000</v>
      </c>
      <c r="E6461" s="54">
        <v>679476000</v>
      </c>
      <c r="F6461" s="54">
        <v>691449000</v>
      </c>
      <c r="G6461" s="54">
        <v>703422000</v>
      </c>
      <c r="H6461" s="54">
        <v>709408000</v>
      </c>
      <c r="I6461" s="54">
        <v>718388000</v>
      </c>
      <c r="J6461" s="54">
        <v>724375000</v>
      </c>
      <c r="K6461" s="54">
        <v>727368000</v>
      </c>
      <c r="L6461" s="54">
        <v>730361000</v>
      </c>
      <c r="M6461" s="54">
        <v>733355000</v>
      </c>
      <c r="N6461" s="54">
        <v>736348000</v>
      </c>
      <c r="O6461" s="54">
        <v>739341000</v>
      </c>
      <c r="P6461" s="54">
        <v>739341000</v>
      </c>
      <c r="Q6461" s="54">
        <v>739341000</v>
      </c>
      <c r="R6461" s="54">
        <v>739341000</v>
      </c>
      <c r="S6461" s="54">
        <v>739341000</v>
      </c>
      <c r="T6461" s="54">
        <v>739341000</v>
      </c>
      <c r="U6461" s="54">
        <v>739341000</v>
      </c>
      <c r="V6461" s="54">
        <v>739341000</v>
      </c>
      <c r="W6461" s="54">
        <v>739341000</v>
      </c>
      <c r="X6461" s="54">
        <v>739341000</v>
      </c>
      <c r="Y6461" s="54">
        <v>739341000</v>
      </c>
      <c r="Z6461" s="54">
        <v>739341000</v>
      </c>
      <c r="AA6461" s="54">
        <v>739341000</v>
      </c>
      <c r="AB6461" s="54">
        <v>739341000</v>
      </c>
      <c r="AC6461" s="54">
        <v>739341000</v>
      </c>
      <c r="AD6461" s="54">
        <v>739341000</v>
      </c>
      <c r="AE6461" s="54">
        <v>739341000</v>
      </c>
      <c r="AF6461" s="54">
        <v>739341000</v>
      </c>
      <c r="AG6461" s="54">
        <v>739341000</v>
      </c>
      <c r="AH6461" s="54">
        <v>739341000</v>
      </c>
    </row>
    <row r="6462" spans="1:34" x14ac:dyDescent="0.3">
      <c r="A6462" t="s">
        <v>6839</v>
      </c>
      <c r="B6462" t="s">
        <v>378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x14ac:dyDescent="0.3">
      <c r="A6463" t="s">
        <v>6840</v>
      </c>
      <c r="B6463" t="s">
        <v>378</v>
      </c>
      <c r="C6463" s="54">
        <v>246304000</v>
      </c>
      <c r="D6463" s="54">
        <v>272344000</v>
      </c>
      <c r="E6463" s="54">
        <v>309566000</v>
      </c>
      <c r="F6463" s="54">
        <v>265883000</v>
      </c>
      <c r="G6463" s="54">
        <v>378331000</v>
      </c>
      <c r="H6463" s="54">
        <v>304966000</v>
      </c>
      <c r="I6463" s="54">
        <v>290243000</v>
      </c>
      <c r="J6463" s="54">
        <v>337444000</v>
      </c>
      <c r="K6463" s="54">
        <v>244960000</v>
      </c>
      <c r="L6463" s="54">
        <v>264736000</v>
      </c>
      <c r="M6463" s="54">
        <v>312176000</v>
      </c>
      <c r="N6463" s="54">
        <v>320235000</v>
      </c>
      <c r="O6463" s="54">
        <v>449141000</v>
      </c>
      <c r="P6463" s="54">
        <v>367712000</v>
      </c>
      <c r="Q6463" s="54">
        <v>468321000</v>
      </c>
      <c r="R6463" s="54">
        <v>449516000</v>
      </c>
      <c r="S6463" s="54">
        <v>434333000</v>
      </c>
      <c r="T6463" s="54">
        <v>234551000</v>
      </c>
      <c r="U6463" s="54">
        <v>351477000</v>
      </c>
      <c r="V6463" s="54">
        <v>349770000</v>
      </c>
      <c r="W6463" s="54">
        <v>359176000</v>
      </c>
      <c r="X6463" s="54">
        <v>356254000</v>
      </c>
      <c r="Y6463" s="54">
        <v>541976000</v>
      </c>
      <c r="Z6463" s="54">
        <v>378199000</v>
      </c>
      <c r="AA6463" s="54">
        <v>408229000</v>
      </c>
      <c r="AB6463" s="54">
        <v>278969000</v>
      </c>
      <c r="AC6463" s="54">
        <v>273063000</v>
      </c>
      <c r="AD6463" s="54">
        <v>266771000</v>
      </c>
      <c r="AE6463" s="54">
        <v>271860000</v>
      </c>
      <c r="AF6463" s="54">
        <v>265837000</v>
      </c>
      <c r="AG6463" s="54">
        <v>271458000</v>
      </c>
      <c r="AH6463" s="54">
        <v>276118000</v>
      </c>
    </row>
    <row r="6464" spans="1:34" x14ac:dyDescent="0.3">
      <c r="A6464" t="s">
        <v>6841</v>
      </c>
      <c r="B6464" t="s">
        <v>378</v>
      </c>
      <c r="C6464" s="54">
        <v>70600700</v>
      </c>
      <c r="D6464" s="54">
        <v>71482200</v>
      </c>
      <c r="E6464" s="54">
        <v>71415600</v>
      </c>
      <c r="F6464" s="54">
        <v>72195200</v>
      </c>
      <c r="G6464" s="54">
        <v>73765600</v>
      </c>
      <c r="H6464" s="54">
        <v>74029200</v>
      </c>
      <c r="I6464" s="54">
        <v>74387100</v>
      </c>
      <c r="J6464" s="54">
        <v>74573700</v>
      </c>
      <c r="K6464" s="54">
        <v>74706700</v>
      </c>
      <c r="L6464" s="54">
        <v>95858800</v>
      </c>
      <c r="M6464" s="54">
        <v>114419000</v>
      </c>
      <c r="N6464" s="54">
        <v>125663000</v>
      </c>
      <c r="O6464" s="54">
        <v>138759000</v>
      </c>
      <c r="P6464" s="54">
        <v>150433000</v>
      </c>
      <c r="Q6464" s="54">
        <v>160227000</v>
      </c>
      <c r="R6464" s="54">
        <v>167965000</v>
      </c>
      <c r="S6464" s="54">
        <v>180282000</v>
      </c>
      <c r="T6464" s="54">
        <v>191307000</v>
      </c>
      <c r="U6464" s="54">
        <v>207202000</v>
      </c>
      <c r="V6464" s="54">
        <v>219048000</v>
      </c>
      <c r="W6464" s="54">
        <v>231803000</v>
      </c>
      <c r="X6464" s="54">
        <v>240048000</v>
      </c>
      <c r="Y6464" s="54">
        <v>259138000</v>
      </c>
      <c r="Z6464" s="54">
        <v>265681000</v>
      </c>
      <c r="AA6464" s="54">
        <v>286415000</v>
      </c>
      <c r="AB6464" s="54">
        <v>302768000</v>
      </c>
      <c r="AC6464" s="54">
        <v>315101000</v>
      </c>
      <c r="AD6464" s="54">
        <v>322759000</v>
      </c>
      <c r="AE6464" s="54">
        <v>335632000</v>
      </c>
      <c r="AF6464" s="54">
        <v>339706000</v>
      </c>
      <c r="AG6464" s="54">
        <v>348958000</v>
      </c>
      <c r="AH6464" s="54">
        <v>354601000</v>
      </c>
    </row>
    <row r="6465" spans="1:34" x14ac:dyDescent="0.3">
      <c r="A6465" t="s">
        <v>6842</v>
      </c>
      <c r="B6465" t="s">
        <v>378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x14ac:dyDescent="0.3">
      <c r="A6466" t="s">
        <v>6843</v>
      </c>
      <c r="B6466" t="s">
        <v>378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3">
      <c r="A6467" t="s">
        <v>6844</v>
      </c>
      <c r="B6467" t="s">
        <v>378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x14ac:dyDescent="0.3">
      <c r="A6468" t="s">
        <v>6845</v>
      </c>
      <c r="B6468" t="s">
        <v>378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3">
      <c r="A6469" t="s">
        <v>6846</v>
      </c>
      <c r="B6469" t="s">
        <v>378</v>
      </c>
      <c r="C6469">
        <v>0</v>
      </c>
      <c r="D6469" s="54">
        <v>140485000</v>
      </c>
      <c r="E6469" s="54">
        <v>140485000</v>
      </c>
      <c r="F6469" s="54">
        <v>245849000</v>
      </c>
      <c r="G6469" s="54">
        <v>351213000</v>
      </c>
      <c r="H6469" s="54">
        <v>439016000</v>
      </c>
      <c r="I6469" s="54">
        <v>509259000</v>
      </c>
      <c r="J6469" s="54">
        <v>579501000</v>
      </c>
      <c r="K6469" s="54">
        <v>632183000</v>
      </c>
      <c r="L6469" s="54">
        <v>684865000</v>
      </c>
      <c r="M6469" s="54">
        <v>719987000</v>
      </c>
      <c r="N6469" s="54">
        <v>755108000</v>
      </c>
      <c r="O6469" s="54">
        <v>772669000</v>
      </c>
      <c r="P6469" s="54">
        <v>772669000</v>
      </c>
      <c r="Q6469" s="54">
        <v>790229000</v>
      </c>
      <c r="R6469" s="54">
        <v>790229000</v>
      </c>
      <c r="S6469" s="54">
        <v>807790000</v>
      </c>
      <c r="T6469" s="54">
        <v>825351000</v>
      </c>
      <c r="U6469" s="54">
        <v>842911000</v>
      </c>
      <c r="V6469" s="54">
        <v>842911000</v>
      </c>
      <c r="W6469" s="54">
        <v>842911000</v>
      </c>
      <c r="X6469" s="54">
        <v>842911000</v>
      </c>
      <c r="Y6469" s="54">
        <v>842911000</v>
      </c>
      <c r="Z6469" s="54">
        <v>842911000</v>
      </c>
      <c r="AA6469" s="54">
        <v>842911000</v>
      </c>
      <c r="AB6469" s="54">
        <v>842911000</v>
      </c>
      <c r="AC6469" s="54">
        <v>842911000</v>
      </c>
      <c r="AD6469" s="54">
        <v>842911000</v>
      </c>
      <c r="AE6469" s="54">
        <v>842911000</v>
      </c>
      <c r="AF6469" s="54">
        <v>842911000</v>
      </c>
      <c r="AG6469" s="54">
        <v>842911000</v>
      </c>
      <c r="AH6469" s="54">
        <v>842911000</v>
      </c>
    </row>
    <row r="6470" spans="1:34" x14ac:dyDescent="0.3">
      <c r="A6470" t="s">
        <v>6847</v>
      </c>
      <c r="B6470" t="s">
        <v>378</v>
      </c>
      <c r="C6470" s="54">
        <v>24131900000</v>
      </c>
      <c r="D6470" s="54">
        <v>23102700000</v>
      </c>
      <c r="E6470" s="54">
        <v>20007100000</v>
      </c>
      <c r="F6470" s="54">
        <v>16509500000</v>
      </c>
      <c r="G6470" s="54">
        <v>7984210000</v>
      </c>
      <c r="H6470" s="54">
        <v>7950050000</v>
      </c>
      <c r="I6470" s="54">
        <v>7951020000</v>
      </c>
      <c r="J6470" s="54">
        <v>7276560000</v>
      </c>
      <c r="K6470" s="54">
        <v>7274660000</v>
      </c>
      <c r="L6470" s="54">
        <v>5789450000</v>
      </c>
      <c r="M6470" s="54">
        <v>5783270000</v>
      </c>
      <c r="N6470" s="54">
        <v>5784390000</v>
      </c>
      <c r="O6470" s="54">
        <v>5785650000</v>
      </c>
      <c r="P6470" s="54">
        <v>5787010000</v>
      </c>
      <c r="Q6470" s="54">
        <v>5788500000</v>
      </c>
      <c r="R6470" s="54">
        <v>5790120000</v>
      </c>
      <c r="S6470" s="54">
        <v>5386510000</v>
      </c>
      <c r="T6470" s="54">
        <v>5385690000</v>
      </c>
      <c r="U6470" s="54">
        <v>4712050000</v>
      </c>
      <c r="V6470" s="54">
        <v>4709120000</v>
      </c>
      <c r="W6470" s="54">
        <v>4305910000</v>
      </c>
      <c r="X6470" s="54">
        <v>4304910000</v>
      </c>
      <c r="Y6470" s="54">
        <v>2685920000</v>
      </c>
      <c r="Z6470" s="54">
        <v>2672730000</v>
      </c>
      <c r="AA6470" s="54">
        <v>2674750000</v>
      </c>
      <c r="AB6470" s="54">
        <v>2677310000</v>
      </c>
      <c r="AC6470" s="54">
        <v>2680380000</v>
      </c>
      <c r="AD6470" s="54">
        <v>2684100000</v>
      </c>
      <c r="AE6470" s="54">
        <v>2688720000</v>
      </c>
      <c r="AF6470" s="54">
        <v>2694610000</v>
      </c>
      <c r="AG6470" s="54">
        <v>2702370000</v>
      </c>
      <c r="AH6470" s="54">
        <v>2713060000</v>
      </c>
    </row>
    <row r="6471" spans="1:34" x14ac:dyDescent="0.3">
      <c r="A6471" t="s">
        <v>6848</v>
      </c>
      <c r="B6471" t="s">
        <v>378</v>
      </c>
      <c r="C6471" s="54">
        <v>4608670000</v>
      </c>
      <c r="D6471" s="54">
        <v>4486380000</v>
      </c>
      <c r="E6471" s="54">
        <v>4569060000</v>
      </c>
      <c r="F6471" s="54">
        <v>5421440000</v>
      </c>
      <c r="G6471" s="54">
        <v>6896900000</v>
      </c>
      <c r="H6471" s="54">
        <v>7121850000</v>
      </c>
      <c r="I6471" s="54">
        <v>7023200000</v>
      </c>
      <c r="J6471" s="54">
        <v>7337100000</v>
      </c>
      <c r="K6471" s="54">
        <v>7209310000</v>
      </c>
      <c r="L6471" s="54">
        <v>7316260000</v>
      </c>
      <c r="M6471" s="54">
        <v>7206540000</v>
      </c>
      <c r="N6471" s="54">
        <v>6990900000</v>
      </c>
      <c r="O6471" s="54">
        <v>7046060000</v>
      </c>
      <c r="P6471" s="54">
        <v>7211640000</v>
      </c>
      <c r="Q6471" s="54">
        <v>6988540000</v>
      </c>
      <c r="R6471" s="54">
        <v>7207280000</v>
      </c>
      <c r="S6471" s="54">
        <v>7256760000</v>
      </c>
      <c r="T6471" s="54">
        <v>7446490000</v>
      </c>
      <c r="U6471" s="54">
        <v>6997560000</v>
      </c>
      <c r="V6471" s="54">
        <v>7067750000</v>
      </c>
      <c r="W6471" s="54">
        <v>6967510000</v>
      </c>
      <c r="X6471" s="54">
        <v>7020040000</v>
      </c>
      <c r="Y6471" s="54">
        <v>6588840000</v>
      </c>
      <c r="Z6471" s="54">
        <v>6784390000</v>
      </c>
      <c r="AA6471" s="54">
        <v>7090860000</v>
      </c>
      <c r="AB6471" s="54">
        <v>7253700000</v>
      </c>
      <c r="AC6471" s="54">
        <v>7273220000</v>
      </c>
      <c r="AD6471" s="54">
        <v>7205670000</v>
      </c>
      <c r="AE6471" s="54">
        <v>7245160000</v>
      </c>
      <c r="AF6471" s="54">
        <v>7263350000</v>
      </c>
      <c r="AG6471" s="54">
        <v>7301750000</v>
      </c>
      <c r="AH6471" s="54">
        <v>7331260000</v>
      </c>
    </row>
    <row r="6472" spans="1:34" x14ac:dyDescent="0.3">
      <c r="A6472" t="s">
        <v>6849</v>
      </c>
      <c r="B6472" t="s">
        <v>378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x14ac:dyDescent="0.3">
      <c r="A6473" t="s">
        <v>6850</v>
      </c>
      <c r="B6473" t="s">
        <v>378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3">
      <c r="A6474" t="s">
        <v>6851</v>
      </c>
      <c r="B6474" t="s">
        <v>37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3">
      <c r="A6475" t="s">
        <v>6852</v>
      </c>
      <c r="B6475" t="s">
        <v>378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3">
      <c r="A6476" t="s">
        <v>6853</v>
      </c>
      <c r="B6476" t="s">
        <v>378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3">
      <c r="A6477" t="s">
        <v>6854</v>
      </c>
      <c r="B6477" t="s">
        <v>378</v>
      </c>
      <c r="C6477" s="54">
        <v>14169200000</v>
      </c>
      <c r="D6477" s="54">
        <v>14231900000</v>
      </c>
      <c r="E6477" s="54">
        <v>14231900000</v>
      </c>
      <c r="F6477" s="54">
        <v>14482700000</v>
      </c>
      <c r="G6477" s="54">
        <v>14733500000</v>
      </c>
      <c r="H6477" s="54">
        <v>14858900000</v>
      </c>
      <c r="I6477" s="54">
        <v>15047000000</v>
      </c>
      <c r="J6477" s="54">
        <v>15172400000</v>
      </c>
      <c r="K6477" s="54">
        <v>15235100000</v>
      </c>
      <c r="L6477" s="54">
        <v>15297700000</v>
      </c>
      <c r="M6477" s="54">
        <v>15360400000</v>
      </c>
      <c r="N6477" s="54">
        <v>15423100000</v>
      </c>
      <c r="O6477" s="54">
        <v>15485800000</v>
      </c>
      <c r="P6477" s="54">
        <v>15485800000</v>
      </c>
      <c r="Q6477" s="54">
        <v>15485800000</v>
      </c>
      <c r="R6477" s="54">
        <v>15485800000</v>
      </c>
      <c r="S6477" s="54">
        <v>15485800000</v>
      </c>
      <c r="T6477" s="54">
        <v>15485800000</v>
      </c>
      <c r="U6477" s="54">
        <v>15485800000</v>
      </c>
      <c r="V6477" s="54">
        <v>15485800000</v>
      </c>
      <c r="W6477" s="54">
        <v>15485800000</v>
      </c>
      <c r="X6477" s="54">
        <v>15485800000</v>
      </c>
      <c r="Y6477" s="54">
        <v>15485800000</v>
      </c>
      <c r="Z6477" s="54">
        <v>15485800000</v>
      </c>
      <c r="AA6477" s="54">
        <v>15485800000</v>
      </c>
      <c r="AB6477" s="54">
        <v>15485800000</v>
      </c>
      <c r="AC6477" s="54">
        <v>15485800000</v>
      </c>
      <c r="AD6477" s="54">
        <v>15485800000</v>
      </c>
      <c r="AE6477" s="54">
        <v>15485800000</v>
      </c>
      <c r="AF6477" s="54">
        <v>15485800000</v>
      </c>
      <c r="AG6477" s="54">
        <v>15485800000</v>
      </c>
      <c r="AH6477" s="54">
        <v>15485800000</v>
      </c>
    </row>
    <row r="6478" spans="1:34" x14ac:dyDescent="0.3">
      <c r="A6478" t="s">
        <v>6855</v>
      </c>
      <c r="B6478" t="s">
        <v>378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x14ac:dyDescent="0.3">
      <c r="A6479" t="s">
        <v>6856</v>
      </c>
      <c r="B6479" t="s">
        <v>378</v>
      </c>
      <c r="C6479" s="54">
        <v>1202350000</v>
      </c>
      <c r="D6479" s="54">
        <v>1329470000</v>
      </c>
      <c r="E6479" s="54">
        <v>1511170000</v>
      </c>
      <c r="F6479" s="54">
        <v>1297930000</v>
      </c>
      <c r="G6479" s="54">
        <v>1846850000</v>
      </c>
      <c r="H6479" s="54">
        <v>1488720000</v>
      </c>
      <c r="I6479" s="54">
        <v>1416840000</v>
      </c>
      <c r="J6479" s="54">
        <v>1647260000</v>
      </c>
      <c r="K6479" s="54">
        <v>1195790000</v>
      </c>
      <c r="L6479" s="54">
        <v>1292330000</v>
      </c>
      <c r="M6479" s="54">
        <v>1523910000</v>
      </c>
      <c r="N6479" s="54">
        <v>1563250000</v>
      </c>
      <c r="O6479" s="54">
        <v>2192510000</v>
      </c>
      <c r="P6479" s="54">
        <v>1795010000</v>
      </c>
      <c r="Q6479" s="54">
        <v>2286140000</v>
      </c>
      <c r="R6479" s="54">
        <v>2194350000</v>
      </c>
      <c r="S6479" s="54">
        <v>2120230000</v>
      </c>
      <c r="T6479" s="54">
        <v>1144980000</v>
      </c>
      <c r="U6479" s="54">
        <v>1715760000</v>
      </c>
      <c r="V6479" s="54">
        <v>1707430000</v>
      </c>
      <c r="W6479" s="54">
        <v>1753340000</v>
      </c>
      <c r="X6479" s="54">
        <v>1739080000</v>
      </c>
      <c r="Y6479" s="54">
        <v>2645690000</v>
      </c>
      <c r="Z6479" s="54">
        <v>1846210000</v>
      </c>
      <c r="AA6479" s="54">
        <v>1992800000</v>
      </c>
      <c r="AB6479" s="54">
        <v>1361810000</v>
      </c>
      <c r="AC6479" s="54">
        <v>1332980000</v>
      </c>
      <c r="AD6479" s="54">
        <v>1302260000</v>
      </c>
      <c r="AE6479" s="54">
        <v>1327110000</v>
      </c>
      <c r="AF6479" s="54">
        <v>1297700000</v>
      </c>
      <c r="AG6479" s="54">
        <v>1325140000</v>
      </c>
      <c r="AH6479" s="54">
        <v>1347890000</v>
      </c>
    </row>
    <row r="6480" spans="1:34" x14ac:dyDescent="0.3">
      <c r="A6480" t="s">
        <v>6857</v>
      </c>
      <c r="B6480" t="s">
        <v>378</v>
      </c>
      <c r="C6480" s="54">
        <v>580894000</v>
      </c>
      <c r="D6480" s="54">
        <v>588147000</v>
      </c>
      <c r="E6480" s="54">
        <v>587599000</v>
      </c>
      <c r="F6480" s="54">
        <v>594013000</v>
      </c>
      <c r="G6480" s="54">
        <v>606934000</v>
      </c>
      <c r="H6480" s="54">
        <v>609103000</v>
      </c>
      <c r="I6480" s="54">
        <v>612048000</v>
      </c>
      <c r="J6480" s="54">
        <v>613583000</v>
      </c>
      <c r="K6480" s="54">
        <v>614678000</v>
      </c>
      <c r="L6480" s="54">
        <v>788714000</v>
      </c>
      <c r="M6480" s="54">
        <v>941423000</v>
      </c>
      <c r="N6480" s="54">
        <v>1033940000</v>
      </c>
      <c r="O6480" s="54">
        <v>1141690000</v>
      </c>
      <c r="P6480" s="54">
        <v>1237750000</v>
      </c>
      <c r="Q6480" s="54">
        <v>1318330000</v>
      </c>
      <c r="R6480" s="54">
        <v>1382000000</v>
      </c>
      <c r="S6480" s="54">
        <v>1483340000</v>
      </c>
      <c r="T6480" s="54">
        <v>1574050000</v>
      </c>
      <c r="U6480" s="54">
        <v>1704830000</v>
      </c>
      <c r="V6480" s="54">
        <v>1802300000</v>
      </c>
      <c r="W6480" s="54">
        <v>1907250000</v>
      </c>
      <c r="X6480" s="54">
        <v>1975080000</v>
      </c>
      <c r="Y6480" s="54">
        <v>2132150000</v>
      </c>
      <c r="Z6480" s="54">
        <v>2185990000</v>
      </c>
      <c r="AA6480" s="54">
        <v>2356590000</v>
      </c>
      <c r="AB6480" s="54">
        <v>2491140000</v>
      </c>
      <c r="AC6480" s="54">
        <v>2592610000</v>
      </c>
      <c r="AD6480" s="54">
        <v>2655620000</v>
      </c>
      <c r="AE6480" s="54">
        <v>2761540000</v>
      </c>
      <c r="AF6480" s="54">
        <v>2795050000</v>
      </c>
      <c r="AG6480" s="54">
        <v>2871180000</v>
      </c>
      <c r="AH6480" s="54">
        <v>2917610000</v>
      </c>
    </row>
    <row r="6481" spans="1:34" x14ac:dyDescent="0.3">
      <c r="A6481" t="s">
        <v>6858</v>
      </c>
      <c r="B6481" t="s">
        <v>378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x14ac:dyDescent="0.3">
      <c r="A6482" t="s">
        <v>6859</v>
      </c>
      <c r="B6482" t="s">
        <v>378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3">
      <c r="A6483" t="s">
        <v>6860</v>
      </c>
      <c r="B6483" t="s">
        <v>378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x14ac:dyDescent="0.3">
      <c r="A6484" t="s">
        <v>6861</v>
      </c>
      <c r="B6484" t="s">
        <v>378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3">
      <c r="A6485" t="s">
        <v>6862</v>
      </c>
      <c r="B6485" t="s">
        <v>378</v>
      </c>
      <c r="C6485">
        <v>0</v>
      </c>
      <c r="D6485" s="54">
        <v>1299880000</v>
      </c>
      <c r="E6485" s="54">
        <v>1299880000</v>
      </c>
      <c r="F6485" s="54">
        <v>2274780000</v>
      </c>
      <c r="G6485" s="54">
        <v>3249690000</v>
      </c>
      <c r="H6485" s="54">
        <v>4062120000</v>
      </c>
      <c r="I6485" s="54">
        <v>4712050000</v>
      </c>
      <c r="J6485" s="54">
        <v>5361990000</v>
      </c>
      <c r="K6485" s="54">
        <v>5849450000</v>
      </c>
      <c r="L6485" s="54">
        <v>6336900000</v>
      </c>
      <c r="M6485" s="54">
        <v>6661870000</v>
      </c>
      <c r="N6485" s="54">
        <v>6986840000</v>
      </c>
      <c r="O6485" s="54">
        <v>7149320000</v>
      </c>
      <c r="P6485" s="54">
        <v>7149320000</v>
      </c>
      <c r="Q6485" s="54">
        <v>7311810000</v>
      </c>
      <c r="R6485" s="54">
        <v>7311810000</v>
      </c>
      <c r="S6485" s="54">
        <v>7474290000</v>
      </c>
      <c r="T6485" s="54">
        <v>7636780000</v>
      </c>
      <c r="U6485" s="54">
        <v>7799260000</v>
      </c>
      <c r="V6485" s="54">
        <v>7799260000</v>
      </c>
      <c r="W6485" s="54">
        <v>7799260000</v>
      </c>
      <c r="X6485" s="54">
        <v>7799260000</v>
      </c>
      <c r="Y6485" s="54">
        <v>7799260000</v>
      </c>
      <c r="Z6485" s="54">
        <v>7799260000</v>
      </c>
      <c r="AA6485" s="54">
        <v>7799260000</v>
      </c>
      <c r="AB6485" s="54">
        <v>7799260000</v>
      </c>
      <c r="AC6485" s="54">
        <v>7799260000</v>
      </c>
      <c r="AD6485" s="54">
        <v>7799260000</v>
      </c>
      <c r="AE6485" s="54">
        <v>7799260000</v>
      </c>
      <c r="AF6485" s="54">
        <v>7799260000</v>
      </c>
      <c r="AG6485" s="54">
        <v>7799260000</v>
      </c>
      <c r="AH6485" s="54">
        <v>7799260000</v>
      </c>
    </row>
    <row r="6486" spans="1:34" x14ac:dyDescent="0.3">
      <c r="A6486" t="s">
        <v>6863</v>
      </c>
      <c r="B6486" t="s">
        <v>378</v>
      </c>
      <c r="C6486" s="54">
        <v>49200500000</v>
      </c>
      <c r="D6486" s="54">
        <v>47102200000</v>
      </c>
      <c r="E6486" s="54">
        <v>40790800000</v>
      </c>
      <c r="F6486" s="54">
        <v>33659900000</v>
      </c>
      <c r="G6486" s="54">
        <v>16278400000</v>
      </c>
      <c r="H6486" s="54">
        <v>16208700000</v>
      </c>
      <c r="I6486" s="54">
        <v>16210700000</v>
      </c>
      <c r="J6486" s="54">
        <v>14835600000</v>
      </c>
      <c r="K6486" s="54">
        <v>14831700000</v>
      </c>
      <c r="L6486" s="54">
        <v>11803600000</v>
      </c>
      <c r="M6486" s="54">
        <v>11791000000</v>
      </c>
      <c r="N6486" s="54">
        <v>11793300000</v>
      </c>
      <c r="O6486" s="54">
        <v>11795900000</v>
      </c>
      <c r="P6486" s="54">
        <v>11798700000</v>
      </c>
      <c r="Q6486" s="54">
        <v>11801700000</v>
      </c>
      <c r="R6486" s="54">
        <v>11805000000</v>
      </c>
      <c r="S6486" s="54">
        <v>10982100000</v>
      </c>
      <c r="T6486" s="54">
        <v>10980400000</v>
      </c>
      <c r="U6486" s="54">
        <v>9607010000</v>
      </c>
      <c r="V6486" s="54">
        <v>9601040000</v>
      </c>
      <c r="W6486" s="54">
        <v>8778970000</v>
      </c>
      <c r="X6486" s="54">
        <v>8776920000</v>
      </c>
      <c r="Y6486" s="54">
        <v>5476100000</v>
      </c>
      <c r="Z6486" s="54">
        <v>5449210000</v>
      </c>
      <c r="AA6486" s="54">
        <v>5453340000</v>
      </c>
      <c r="AB6486" s="54">
        <v>5458560000</v>
      </c>
      <c r="AC6486" s="54">
        <v>5464800000</v>
      </c>
      <c r="AD6486" s="54">
        <v>5472390000</v>
      </c>
      <c r="AE6486" s="54">
        <v>5481810000</v>
      </c>
      <c r="AF6486" s="54">
        <v>5493820000</v>
      </c>
      <c r="AG6486" s="54">
        <v>5509640000</v>
      </c>
      <c r="AH6486" s="54">
        <v>5531450000</v>
      </c>
    </row>
    <row r="6487" spans="1:34" x14ac:dyDescent="0.3">
      <c r="A6487" t="s">
        <v>6864</v>
      </c>
      <c r="B6487" t="s">
        <v>378</v>
      </c>
      <c r="C6487" s="54">
        <v>8551260000</v>
      </c>
      <c r="D6487" s="54">
        <v>8324360000</v>
      </c>
      <c r="E6487" s="54">
        <v>8477770000</v>
      </c>
      <c r="F6487" s="54">
        <v>10059300000</v>
      </c>
      <c r="G6487" s="54">
        <v>12797000000</v>
      </c>
      <c r="H6487" s="54">
        <v>13214400000</v>
      </c>
      <c r="I6487" s="54">
        <v>13031300000</v>
      </c>
      <c r="J6487" s="54">
        <v>13613800000</v>
      </c>
      <c r="K6487" s="54">
        <v>13376700000</v>
      </c>
      <c r="L6487" s="54">
        <v>13575100000</v>
      </c>
      <c r="M6487" s="54">
        <v>13371500000</v>
      </c>
      <c r="N6487" s="54">
        <v>12971400000</v>
      </c>
      <c r="O6487" s="54">
        <v>13073800000</v>
      </c>
      <c r="P6487" s="54">
        <v>13381000000</v>
      </c>
      <c r="Q6487" s="54">
        <v>12967000000</v>
      </c>
      <c r="R6487" s="54">
        <v>13372900000</v>
      </c>
      <c r="S6487" s="54">
        <v>13464700000</v>
      </c>
      <c r="T6487" s="54">
        <v>13816800000</v>
      </c>
      <c r="U6487" s="54">
        <v>12983800000</v>
      </c>
      <c r="V6487" s="54">
        <v>13114000000</v>
      </c>
      <c r="W6487" s="54">
        <v>12928000000</v>
      </c>
      <c r="X6487" s="54">
        <v>13025500000</v>
      </c>
      <c r="Y6487" s="54">
        <v>12225400000</v>
      </c>
      <c r="Z6487" s="54">
        <v>12588200000</v>
      </c>
      <c r="AA6487" s="54">
        <v>13156900000</v>
      </c>
      <c r="AB6487" s="54">
        <v>13459000000</v>
      </c>
      <c r="AC6487" s="54">
        <v>13495300000</v>
      </c>
      <c r="AD6487" s="54">
        <v>13369900000</v>
      </c>
      <c r="AE6487" s="54">
        <v>13443200000</v>
      </c>
      <c r="AF6487" s="54">
        <v>13476900000</v>
      </c>
      <c r="AG6487" s="54">
        <v>13548200000</v>
      </c>
      <c r="AH6487" s="54">
        <v>13602900000</v>
      </c>
    </row>
    <row r="6488" spans="1:34" x14ac:dyDescent="0.3">
      <c r="A6488" t="s">
        <v>6865</v>
      </c>
      <c r="B6488" t="s">
        <v>378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x14ac:dyDescent="0.3">
      <c r="A6489" t="s">
        <v>6866</v>
      </c>
      <c r="B6489" t="s">
        <v>378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3">
      <c r="A6490" t="s">
        <v>6867</v>
      </c>
      <c r="B6490" t="s">
        <v>378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3">
      <c r="A6491" t="s">
        <v>6868</v>
      </c>
      <c r="B6491" t="s">
        <v>378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3">
      <c r="A6492" t="s">
        <v>6869</v>
      </c>
      <c r="B6492" t="s">
        <v>378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3">
      <c r="A6493" t="s">
        <v>6870</v>
      </c>
      <c r="B6493" t="s">
        <v>378</v>
      </c>
      <c r="C6493" s="54">
        <v>8300980000</v>
      </c>
      <c r="D6493" s="54">
        <v>8337710000</v>
      </c>
      <c r="E6493" s="54">
        <v>8337710000</v>
      </c>
      <c r="F6493" s="54">
        <v>8484630000</v>
      </c>
      <c r="G6493" s="54">
        <v>8631550000</v>
      </c>
      <c r="H6493" s="54">
        <v>8705010000</v>
      </c>
      <c r="I6493" s="54">
        <v>8815200000</v>
      </c>
      <c r="J6493" s="54">
        <v>8888660000</v>
      </c>
      <c r="K6493" s="54">
        <v>8925390000</v>
      </c>
      <c r="L6493" s="54">
        <v>8962120000</v>
      </c>
      <c r="M6493" s="54">
        <v>8998850000</v>
      </c>
      <c r="N6493" s="54">
        <v>9035580000</v>
      </c>
      <c r="O6493" s="54">
        <v>9072310000</v>
      </c>
      <c r="P6493" s="54">
        <v>9072310000</v>
      </c>
      <c r="Q6493" s="54">
        <v>9072310000</v>
      </c>
      <c r="R6493" s="54">
        <v>9072310000</v>
      </c>
      <c r="S6493" s="54">
        <v>9072310000</v>
      </c>
      <c r="T6493" s="54">
        <v>9072310000</v>
      </c>
      <c r="U6493" s="54">
        <v>9072310000</v>
      </c>
      <c r="V6493" s="54">
        <v>9072310000</v>
      </c>
      <c r="W6493" s="54">
        <v>9072310000</v>
      </c>
      <c r="X6493" s="54">
        <v>9072310000</v>
      </c>
      <c r="Y6493" s="54">
        <v>9072310000</v>
      </c>
      <c r="Z6493" s="54">
        <v>9072310000</v>
      </c>
      <c r="AA6493" s="54">
        <v>9072310000</v>
      </c>
      <c r="AB6493" s="54">
        <v>9072310000</v>
      </c>
      <c r="AC6493" s="54">
        <v>9072310000</v>
      </c>
      <c r="AD6493" s="54">
        <v>9072310000</v>
      </c>
      <c r="AE6493" s="54">
        <v>9072310000</v>
      </c>
      <c r="AF6493" s="54">
        <v>9072310000</v>
      </c>
      <c r="AG6493" s="54">
        <v>9072310000</v>
      </c>
      <c r="AH6493" s="54">
        <v>9072310000</v>
      </c>
    </row>
    <row r="6494" spans="1:34" x14ac:dyDescent="0.3">
      <c r="A6494" t="s">
        <v>6871</v>
      </c>
      <c r="B6494" t="s">
        <v>378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x14ac:dyDescent="0.3">
      <c r="A6495" t="s">
        <v>6872</v>
      </c>
      <c r="B6495" t="s">
        <v>378</v>
      </c>
      <c r="C6495" s="54">
        <v>8491160000</v>
      </c>
      <c r="D6495" s="54">
        <v>9388870000</v>
      </c>
      <c r="E6495" s="54">
        <v>10672100000</v>
      </c>
      <c r="F6495" s="54">
        <v>9166120000</v>
      </c>
      <c r="G6495" s="54">
        <v>13042700000</v>
      </c>
      <c r="H6495" s="54">
        <v>10513500000</v>
      </c>
      <c r="I6495" s="54">
        <v>10005900000</v>
      </c>
      <c r="J6495" s="54">
        <v>11633100000</v>
      </c>
      <c r="K6495" s="54">
        <v>8444840000</v>
      </c>
      <c r="L6495" s="54">
        <v>9126590000</v>
      </c>
      <c r="M6495" s="54">
        <v>10762100000</v>
      </c>
      <c r="N6495" s="54">
        <v>11039900000</v>
      </c>
      <c r="O6495" s="54">
        <v>15483800000</v>
      </c>
      <c r="P6495" s="54">
        <v>12676600000</v>
      </c>
      <c r="Q6495" s="54">
        <v>16145000000</v>
      </c>
      <c r="R6495" s="54">
        <v>15496800000</v>
      </c>
      <c r="S6495" s="54">
        <v>14973300000</v>
      </c>
      <c r="T6495" s="54">
        <v>8086000000</v>
      </c>
      <c r="U6495" s="54">
        <v>12116900000</v>
      </c>
      <c r="V6495" s="54">
        <v>12058100000</v>
      </c>
      <c r="W6495" s="54">
        <v>12382300000</v>
      </c>
      <c r="X6495" s="54">
        <v>12281600000</v>
      </c>
      <c r="Y6495" s="54">
        <v>18684200000</v>
      </c>
      <c r="Z6495" s="54">
        <v>13038200000</v>
      </c>
      <c r="AA6495" s="54">
        <v>14073400000</v>
      </c>
      <c r="AB6495" s="54">
        <v>9617270000</v>
      </c>
      <c r="AC6495" s="54">
        <v>9413660000</v>
      </c>
      <c r="AD6495" s="54">
        <v>9196760000</v>
      </c>
      <c r="AE6495" s="54">
        <v>9372200000</v>
      </c>
      <c r="AF6495" s="54">
        <v>9164550000</v>
      </c>
      <c r="AG6495" s="54">
        <v>9358320000</v>
      </c>
      <c r="AH6495" s="54">
        <v>9518990000</v>
      </c>
    </row>
    <row r="6496" spans="1:34" x14ac:dyDescent="0.3">
      <c r="A6496" t="s">
        <v>6873</v>
      </c>
      <c r="B6496" t="s">
        <v>378</v>
      </c>
      <c r="C6496" s="54">
        <v>1077830000</v>
      </c>
      <c r="D6496" s="54">
        <v>1091290000</v>
      </c>
      <c r="E6496" s="54">
        <v>1090270000</v>
      </c>
      <c r="F6496" s="54">
        <v>1102170000</v>
      </c>
      <c r="G6496" s="54">
        <v>1126150000</v>
      </c>
      <c r="H6496" s="54">
        <v>1130170000</v>
      </c>
      <c r="I6496" s="54">
        <v>1135640000</v>
      </c>
      <c r="J6496" s="54">
        <v>1138490000</v>
      </c>
      <c r="K6496" s="54">
        <v>1140520000</v>
      </c>
      <c r="L6496" s="54">
        <v>1463440000</v>
      </c>
      <c r="M6496" s="54">
        <v>1746780000</v>
      </c>
      <c r="N6496" s="54">
        <v>1918440000</v>
      </c>
      <c r="O6496" s="54">
        <v>2118380000</v>
      </c>
      <c r="P6496" s="54">
        <v>2296600000</v>
      </c>
      <c r="Q6496" s="54">
        <v>2446130000</v>
      </c>
      <c r="R6496" s="54">
        <v>2564260000</v>
      </c>
      <c r="S6496" s="54">
        <v>2752290000</v>
      </c>
      <c r="T6496" s="54">
        <v>2920610000</v>
      </c>
      <c r="U6496" s="54">
        <v>3163270000</v>
      </c>
      <c r="V6496" s="54">
        <v>3344120000</v>
      </c>
      <c r="W6496" s="54">
        <v>3538840000</v>
      </c>
      <c r="X6496" s="54">
        <v>3664710000</v>
      </c>
      <c r="Y6496" s="54">
        <v>3956150000</v>
      </c>
      <c r="Z6496" s="54">
        <v>4056040000</v>
      </c>
      <c r="AA6496" s="54">
        <v>4372580000</v>
      </c>
      <c r="AB6496" s="54">
        <v>4622230000</v>
      </c>
      <c r="AC6496" s="54">
        <v>4810520000</v>
      </c>
      <c r="AD6496" s="54">
        <v>4927430000</v>
      </c>
      <c r="AE6496" s="54">
        <v>5123960000</v>
      </c>
      <c r="AF6496" s="54">
        <v>5186150000</v>
      </c>
      <c r="AG6496" s="54">
        <v>5327400000</v>
      </c>
      <c r="AH6496" s="54">
        <v>5413550000</v>
      </c>
    </row>
    <row r="6497" spans="1:34" x14ac:dyDescent="0.3">
      <c r="A6497" t="s">
        <v>6874</v>
      </c>
      <c r="B6497" t="s">
        <v>378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x14ac:dyDescent="0.3">
      <c r="A6498" t="s">
        <v>6875</v>
      </c>
      <c r="B6498" t="s">
        <v>378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3">
      <c r="A6499" t="s">
        <v>6876</v>
      </c>
      <c r="B6499" t="s">
        <v>378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x14ac:dyDescent="0.3">
      <c r="A6500" t="s">
        <v>6877</v>
      </c>
      <c r="B6500" t="s">
        <v>378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3">
      <c r="A6501" t="s">
        <v>6878</v>
      </c>
      <c r="B6501" t="s">
        <v>378</v>
      </c>
      <c r="C6501">
        <v>0</v>
      </c>
      <c r="D6501" s="54">
        <v>1035950000</v>
      </c>
      <c r="E6501" s="54">
        <v>1035950000</v>
      </c>
      <c r="F6501" s="54">
        <v>1812920000</v>
      </c>
      <c r="G6501" s="54">
        <v>2589890000</v>
      </c>
      <c r="H6501" s="54">
        <v>3237360000</v>
      </c>
      <c r="I6501" s="54">
        <v>3755340000</v>
      </c>
      <c r="J6501" s="54">
        <v>4273310000</v>
      </c>
      <c r="K6501" s="54">
        <v>4661800000</v>
      </c>
      <c r="L6501" s="54">
        <v>5050280000</v>
      </c>
      <c r="M6501" s="54">
        <v>5309270000</v>
      </c>
      <c r="N6501" s="54">
        <v>5568260000</v>
      </c>
      <c r="O6501" s="54">
        <v>5697750000</v>
      </c>
      <c r="P6501" s="54">
        <v>5697750000</v>
      </c>
      <c r="Q6501" s="54">
        <v>5827250000</v>
      </c>
      <c r="R6501" s="54">
        <v>5827250000</v>
      </c>
      <c r="S6501" s="54">
        <v>5956740000</v>
      </c>
      <c r="T6501" s="54">
        <v>6086230000</v>
      </c>
      <c r="U6501" s="54">
        <v>6215730000</v>
      </c>
      <c r="V6501" s="54">
        <v>6215730000</v>
      </c>
      <c r="W6501" s="54">
        <v>6215730000</v>
      </c>
      <c r="X6501" s="54">
        <v>6215730000</v>
      </c>
      <c r="Y6501" s="54">
        <v>6215730000</v>
      </c>
      <c r="Z6501" s="54">
        <v>6215730000</v>
      </c>
      <c r="AA6501" s="54">
        <v>6215730000</v>
      </c>
      <c r="AB6501" s="54">
        <v>6215730000</v>
      </c>
      <c r="AC6501" s="54">
        <v>6215730000</v>
      </c>
      <c r="AD6501" s="54">
        <v>6215730000</v>
      </c>
      <c r="AE6501" s="54">
        <v>6215730000</v>
      </c>
      <c r="AF6501" s="54">
        <v>6215730000</v>
      </c>
      <c r="AG6501" s="54">
        <v>6215730000</v>
      </c>
      <c r="AH6501" s="54">
        <v>6215730000</v>
      </c>
    </row>
    <row r="6502" spans="1:34" x14ac:dyDescent="0.3">
      <c r="A6502" t="s">
        <v>6879</v>
      </c>
      <c r="B6502" t="s">
        <v>378</v>
      </c>
      <c r="C6502" s="54">
        <v>5156770000</v>
      </c>
      <c r="D6502" s="54">
        <v>4936840000</v>
      </c>
      <c r="E6502" s="54">
        <v>4275330000</v>
      </c>
      <c r="F6502" s="54">
        <v>3527930000</v>
      </c>
      <c r="G6502" s="54">
        <v>1706150000</v>
      </c>
      <c r="H6502" s="54">
        <v>1698860000</v>
      </c>
      <c r="I6502" s="54">
        <v>1699060000</v>
      </c>
      <c r="J6502" s="54">
        <v>1554940000</v>
      </c>
      <c r="K6502" s="54">
        <v>1554530000</v>
      </c>
      <c r="L6502" s="54">
        <v>1237150000</v>
      </c>
      <c r="M6502" s="54">
        <v>1235830000</v>
      </c>
      <c r="N6502" s="54">
        <v>1236070000</v>
      </c>
      <c r="O6502" s="54">
        <v>1236340000</v>
      </c>
      <c r="P6502" s="54">
        <v>1236630000</v>
      </c>
      <c r="Q6502" s="54">
        <v>1236950000</v>
      </c>
      <c r="R6502" s="54">
        <v>1237300000</v>
      </c>
      <c r="S6502" s="54">
        <v>1151050000</v>
      </c>
      <c r="T6502" s="54">
        <v>1150870000</v>
      </c>
      <c r="U6502" s="54">
        <v>1006920000</v>
      </c>
      <c r="V6502" s="54">
        <v>1006300000</v>
      </c>
      <c r="W6502" s="54">
        <v>920135000</v>
      </c>
      <c r="X6502" s="54">
        <v>919920000</v>
      </c>
      <c r="Y6502" s="54">
        <v>573956000</v>
      </c>
      <c r="Z6502" s="54">
        <v>571138000</v>
      </c>
      <c r="AA6502" s="54">
        <v>571571000</v>
      </c>
      <c r="AB6502" s="54">
        <v>572119000</v>
      </c>
      <c r="AC6502" s="54">
        <v>572773000</v>
      </c>
      <c r="AD6502" s="54">
        <v>573568000</v>
      </c>
      <c r="AE6502" s="54">
        <v>574555000</v>
      </c>
      <c r="AF6502" s="54">
        <v>575814000</v>
      </c>
      <c r="AG6502" s="54">
        <v>577472000</v>
      </c>
      <c r="AH6502" s="54">
        <v>579758000</v>
      </c>
    </row>
    <row r="6503" spans="1:34" x14ac:dyDescent="0.3">
      <c r="A6503" t="s">
        <v>6880</v>
      </c>
      <c r="B6503" t="s">
        <v>378</v>
      </c>
      <c r="C6503" s="54">
        <v>1465380000</v>
      </c>
      <c r="D6503" s="54">
        <v>1426500000</v>
      </c>
      <c r="E6503" s="54">
        <v>1452790000</v>
      </c>
      <c r="F6503" s="54">
        <v>1723810000</v>
      </c>
      <c r="G6503" s="54">
        <v>2192950000</v>
      </c>
      <c r="H6503" s="54">
        <v>2264480000</v>
      </c>
      <c r="I6503" s="54">
        <v>2233110000</v>
      </c>
      <c r="J6503" s="54">
        <v>2332920000</v>
      </c>
      <c r="K6503" s="54">
        <v>2292290000</v>
      </c>
      <c r="L6503" s="54">
        <v>2326290000</v>
      </c>
      <c r="M6503" s="54">
        <v>2291400000</v>
      </c>
      <c r="N6503" s="54">
        <v>2222840000</v>
      </c>
      <c r="O6503" s="54">
        <v>2240380000</v>
      </c>
      <c r="P6503" s="54">
        <v>2293030000</v>
      </c>
      <c r="Q6503" s="54">
        <v>2222090000</v>
      </c>
      <c r="R6503" s="54">
        <v>2291640000</v>
      </c>
      <c r="S6503" s="54">
        <v>2307370000</v>
      </c>
      <c r="T6503" s="54">
        <v>2367700000</v>
      </c>
      <c r="U6503" s="54">
        <v>2224960000</v>
      </c>
      <c r="V6503" s="54">
        <v>2247280000</v>
      </c>
      <c r="W6503" s="54">
        <v>2215400000</v>
      </c>
      <c r="X6503" s="54">
        <v>2232110000</v>
      </c>
      <c r="Y6503" s="54">
        <v>2095000000</v>
      </c>
      <c r="Z6503" s="54">
        <v>2157180000</v>
      </c>
      <c r="AA6503" s="54">
        <v>2254620000</v>
      </c>
      <c r="AB6503" s="54">
        <v>2306400000</v>
      </c>
      <c r="AC6503" s="54">
        <v>2312610000</v>
      </c>
      <c r="AD6503" s="54">
        <v>2291130000</v>
      </c>
      <c r="AE6503" s="54">
        <v>2303680000</v>
      </c>
      <c r="AF6503" s="54">
        <v>2309470000</v>
      </c>
      <c r="AG6503" s="54">
        <v>2321680000</v>
      </c>
      <c r="AH6503" s="54">
        <v>2331060000</v>
      </c>
    </row>
    <row r="6504" spans="1:34" x14ac:dyDescent="0.3">
      <c r="A6504" t="s">
        <v>6881</v>
      </c>
      <c r="B6504" t="s">
        <v>378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x14ac:dyDescent="0.3">
      <c r="A6505" t="s">
        <v>6882</v>
      </c>
      <c r="B6505" t="s">
        <v>378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3">
      <c r="A6506" t="s">
        <v>6883</v>
      </c>
      <c r="B6506" t="s">
        <v>378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3">
      <c r="A6507" t="s">
        <v>6884</v>
      </c>
      <c r="B6507" t="s">
        <v>378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3">
      <c r="A6508" t="s">
        <v>6885</v>
      </c>
      <c r="B6508" t="s">
        <v>378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3">
      <c r="A6509" t="s">
        <v>6886</v>
      </c>
      <c r="B6509" t="s">
        <v>378</v>
      </c>
      <c r="C6509" s="54">
        <v>1414530000</v>
      </c>
      <c r="D6509" s="54">
        <v>1420790000</v>
      </c>
      <c r="E6509" s="54">
        <v>1420790000</v>
      </c>
      <c r="F6509" s="54">
        <v>1445830000</v>
      </c>
      <c r="G6509" s="54">
        <v>1470860000</v>
      </c>
      <c r="H6509" s="54">
        <v>1483380000</v>
      </c>
      <c r="I6509" s="54">
        <v>1502160000</v>
      </c>
      <c r="J6509" s="54">
        <v>1514680000</v>
      </c>
      <c r="K6509" s="54">
        <v>1520930000</v>
      </c>
      <c r="L6509" s="54">
        <v>1527190000</v>
      </c>
      <c r="M6509" s="54">
        <v>1533450000</v>
      </c>
      <c r="N6509" s="54">
        <v>1539710000</v>
      </c>
      <c r="O6509" s="54">
        <v>1545970000</v>
      </c>
      <c r="P6509" s="54">
        <v>1545970000</v>
      </c>
      <c r="Q6509" s="54">
        <v>1545970000</v>
      </c>
      <c r="R6509" s="54">
        <v>1545970000</v>
      </c>
      <c r="S6509" s="54">
        <v>1545970000</v>
      </c>
      <c r="T6509" s="54">
        <v>1545970000</v>
      </c>
      <c r="U6509" s="54">
        <v>1545970000</v>
      </c>
      <c r="V6509" s="54">
        <v>1545970000</v>
      </c>
      <c r="W6509" s="54">
        <v>1545970000</v>
      </c>
      <c r="X6509" s="54">
        <v>1545970000</v>
      </c>
      <c r="Y6509" s="54">
        <v>1545970000</v>
      </c>
      <c r="Z6509" s="54">
        <v>1545970000</v>
      </c>
      <c r="AA6509" s="54">
        <v>1545970000</v>
      </c>
      <c r="AB6509" s="54">
        <v>1545970000</v>
      </c>
      <c r="AC6509" s="54">
        <v>1545970000</v>
      </c>
      <c r="AD6509" s="54">
        <v>1545970000</v>
      </c>
      <c r="AE6509" s="54">
        <v>1545970000</v>
      </c>
      <c r="AF6509" s="54">
        <v>1545970000</v>
      </c>
      <c r="AG6509" s="54">
        <v>1545970000</v>
      </c>
      <c r="AH6509" s="54">
        <v>1545970000</v>
      </c>
    </row>
    <row r="6510" spans="1:34" x14ac:dyDescent="0.3">
      <c r="A6510" t="s">
        <v>6887</v>
      </c>
      <c r="B6510" t="s">
        <v>378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x14ac:dyDescent="0.3">
      <c r="A6511" t="s">
        <v>6888</v>
      </c>
      <c r="B6511" t="s">
        <v>378</v>
      </c>
      <c r="C6511" s="54">
        <v>814841000</v>
      </c>
      <c r="D6511" s="54">
        <v>900988000</v>
      </c>
      <c r="E6511" s="54">
        <v>1024130000</v>
      </c>
      <c r="F6511" s="54">
        <v>879612000</v>
      </c>
      <c r="G6511" s="54">
        <v>1251620000</v>
      </c>
      <c r="H6511" s="54">
        <v>1008910000</v>
      </c>
      <c r="I6511" s="54">
        <v>960202000</v>
      </c>
      <c r="J6511" s="54">
        <v>1116350000</v>
      </c>
      <c r="K6511" s="54">
        <v>810395000</v>
      </c>
      <c r="L6511" s="54">
        <v>875819000</v>
      </c>
      <c r="M6511" s="54">
        <v>1032760000</v>
      </c>
      <c r="N6511" s="54">
        <v>1059420000</v>
      </c>
      <c r="O6511" s="54">
        <v>1485880000</v>
      </c>
      <c r="P6511" s="54">
        <v>1216490000</v>
      </c>
      <c r="Q6511" s="54">
        <v>1549330000</v>
      </c>
      <c r="R6511" s="54">
        <v>1487120000</v>
      </c>
      <c r="S6511" s="54">
        <v>1436890000</v>
      </c>
      <c r="T6511" s="54">
        <v>775960000</v>
      </c>
      <c r="U6511" s="54">
        <v>1162780000</v>
      </c>
      <c r="V6511" s="54">
        <v>1157130000</v>
      </c>
      <c r="W6511" s="54">
        <v>1188250000</v>
      </c>
      <c r="X6511" s="54">
        <v>1178590000</v>
      </c>
      <c r="Y6511" s="54">
        <v>1793000000</v>
      </c>
      <c r="Z6511" s="54">
        <v>1251190000</v>
      </c>
      <c r="AA6511" s="54">
        <v>1350530000</v>
      </c>
      <c r="AB6511" s="54">
        <v>922906000</v>
      </c>
      <c r="AC6511" s="54">
        <v>903366000</v>
      </c>
      <c r="AD6511" s="54">
        <v>882552000</v>
      </c>
      <c r="AE6511" s="54">
        <v>899388000</v>
      </c>
      <c r="AF6511" s="54">
        <v>879461000</v>
      </c>
      <c r="AG6511" s="54">
        <v>898056000</v>
      </c>
      <c r="AH6511" s="54">
        <v>913475000</v>
      </c>
    </row>
    <row r="6512" spans="1:34" x14ac:dyDescent="0.3">
      <c r="A6512" t="s">
        <v>6889</v>
      </c>
      <c r="B6512" t="s">
        <v>378</v>
      </c>
      <c r="C6512" s="54">
        <v>184702000</v>
      </c>
      <c r="D6512" s="54">
        <v>187008000</v>
      </c>
      <c r="E6512" s="54">
        <v>186834000</v>
      </c>
      <c r="F6512" s="54">
        <v>188873000</v>
      </c>
      <c r="G6512" s="54">
        <v>192982000</v>
      </c>
      <c r="H6512" s="54">
        <v>193672000</v>
      </c>
      <c r="I6512" s="54">
        <v>194608000</v>
      </c>
      <c r="J6512" s="54">
        <v>195096000</v>
      </c>
      <c r="K6512" s="54">
        <v>195444000</v>
      </c>
      <c r="L6512" s="54">
        <v>250781000</v>
      </c>
      <c r="M6512" s="54">
        <v>299336000</v>
      </c>
      <c r="N6512" s="54">
        <v>328753000</v>
      </c>
      <c r="O6512" s="54">
        <v>363015000</v>
      </c>
      <c r="P6512" s="54">
        <v>393556000</v>
      </c>
      <c r="Q6512" s="54">
        <v>419179000</v>
      </c>
      <c r="R6512" s="54">
        <v>439422000</v>
      </c>
      <c r="S6512" s="54">
        <v>471645000</v>
      </c>
      <c r="T6512" s="54">
        <v>500488000</v>
      </c>
      <c r="U6512" s="54">
        <v>542071000</v>
      </c>
      <c r="V6512" s="54">
        <v>573062000</v>
      </c>
      <c r="W6512" s="54">
        <v>606432000</v>
      </c>
      <c r="X6512" s="54">
        <v>628001000</v>
      </c>
      <c r="Y6512" s="54">
        <v>677943000</v>
      </c>
      <c r="Z6512" s="54">
        <v>695060000</v>
      </c>
      <c r="AA6512" s="54">
        <v>749304000</v>
      </c>
      <c r="AB6512" s="54">
        <v>792086000</v>
      </c>
      <c r="AC6512" s="54">
        <v>824353000</v>
      </c>
      <c r="AD6512" s="54">
        <v>844385000</v>
      </c>
      <c r="AE6512" s="54">
        <v>878064000</v>
      </c>
      <c r="AF6512" s="54">
        <v>888721000</v>
      </c>
      <c r="AG6512" s="54">
        <v>912926000</v>
      </c>
      <c r="AH6512" s="54">
        <v>927689000</v>
      </c>
    </row>
    <row r="6513" spans="1:34" x14ac:dyDescent="0.3">
      <c r="A6513" t="s">
        <v>6890</v>
      </c>
      <c r="B6513" t="s">
        <v>378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x14ac:dyDescent="0.3">
      <c r="A6514" t="s">
        <v>6891</v>
      </c>
      <c r="B6514" t="s">
        <v>378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3">
      <c r="A6515" t="s">
        <v>6892</v>
      </c>
      <c r="B6515" t="s">
        <v>378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x14ac:dyDescent="0.3">
      <c r="A6516" t="s">
        <v>6893</v>
      </c>
      <c r="B6516" t="s">
        <v>378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3">
      <c r="A6517" t="s">
        <v>6894</v>
      </c>
      <c r="B6517" t="s">
        <v>378</v>
      </c>
      <c r="C6517">
        <v>0</v>
      </c>
      <c r="D6517" s="54">
        <v>134490000</v>
      </c>
      <c r="E6517" s="54">
        <v>134490000</v>
      </c>
      <c r="F6517" s="54">
        <v>235357000</v>
      </c>
      <c r="G6517" s="54">
        <v>336225000</v>
      </c>
      <c r="H6517" s="54">
        <v>420281000</v>
      </c>
      <c r="I6517" s="54">
        <v>487526000</v>
      </c>
      <c r="J6517" s="54">
        <v>554771000</v>
      </c>
      <c r="K6517" s="54">
        <v>605205000</v>
      </c>
      <c r="L6517" s="54">
        <v>655639000</v>
      </c>
      <c r="M6517" s="54">
        <v>689261000</v>
      </c>
      <c r="N6517" s="54">
        <v>722884000</v>
      </c>
      <c r="O6517" s="54">
        <v>739695000</v>
      </c>
      <c r="P6517" s="54">
        <v>739695000</v>
      </c>
      <c r="Q6517" s="54">
        <v>756506000</v>
      </c>
      <c r="R6517" s="54">
        <v>756506000</v>
      </c>
      <c r="S6517" s="54">
        <v>773317000</v>
      </c>
      <c r="T6517" s="54">
        <v>790129000</v>
      </c>
      <c r="U6517" s="54">
        <v>806940000</v>
      </c>
      <c r="V6517" s="54">
        <v>806940000</v>
      </c>
      <c r="W6517" s="54">
        <v>806940000</v>
      </c>
      <c r="X6517" s="54">
        <v>806940000</v>
      </c>
      <c r="Y6517" s="54">
        <v>806940000</v>
      </c>
      <c r="Z6517" s="54">
        <v>806940000</v>
      </c>
      <c r="AA6517" s="54">
        <v>806940000</v>
      </c>
      <c r="AB6517" s="54">
        <v>806940000</v>
      </c>
      <c r="AC6517" s="54">
        <v>806940000</v>
      </c>
      <c r="AD6517" s="54">
        <v>806940000</v>
      </c>
      <c r="AE6517" s="54">
        <v>806940000</v>
      </c>
      <c r="AF6517" s="54">
        <v>806940000</v>
      </c>
      <c r="AG6517" s="54">
        <v>806940000</v>
      </c>
      <c r="AH6517" s="54">
        <v>806940000</v>
      </c>
    </row>
    <row r="6518" spans="1:34" x14ac:dyDescent="0.3">
      <c r="A6518" t="s">
        <v>6895</v>
      </c>
      <c r="B6518" t="s">
        <v>378</v>
      </c>
      <c r="C6518" s="54">
        <v>3949470000</v>
      </c>
      <c r="D6518" s="54">
        <v>3781030000</v>
      </c>
      <c r="E6518" s="54">
        <v>3274400000</v>
      </c>
      <c r="F6518" s="54">
        <v>2701980000</v>
      </c>
      <c r="G6518" s="54">
        <v>1306710000</v>
      </c>
      <c r="H6518" s="54">
        <v>1301120000</v>
      </c>
      <c r="I6518" s="54">
        <v>1301280000</v>
      </c>
      <c r="J6518" s="54">
        <v>1190900000</v>
      </c>
      <c r="K6518" s="54">
        <v>1190590000</v>
      </c>
      <c r="L6518" s="54">
        <v>947513000</v>
      </c>
      <c r="M6518" s="54">
        <v>946501000</v>
      </c>
      <c r="N6518" s="54">
        <v>946685000</v>
      </c>
      <c r="O6518" s="54">
        <v>946891000</v>
      </c>
      <c r="P6518" s="54">
        <v>947114000</v>
      </c>
      <c r="Q6518" s="54">
        <v>947357000</v>
      </c>
      <c r="R6518" s="54">
        <v>947623000</v>
      </c>
      <c r="S6518" s="54">
        <v>881568000</v>
      </c>
      <c r="T6518" s="54">
        <v>881433000</v>
      </c>
      <c r="U6518" s="54">
        <v>771183000</v>
      </c>
      <c r="V6518" s="54">
        <v>770704000</v>
      </c>
      <c r="W6518" s="54">
        <v>704714000</v>
      </c>
      <c r="X6518" s="54">
        <v>704550000</v>
      </c>
      <c r="Y6518" s="54">
        <v>439582000</v>
      </c>
      <c r="Z6518" s="54">
        <v>437424000</v>
      </c>
      <c r="AA6518" s="54">
        <v>437756000</v>
      </c>
      <c r="AB6518" s="54">
        <v>438175000</v>
      </c>
      <c r="AC6518" s="54">
        <v>438676000</v>
      </c>
      <c r="AD6518" s="54">
        <v>439285000</v>
      </c>
      <c r="AE6518" s="54">
        <v>440041000</v>
      </c>
      <c r="AF6518" s="54">
        <v>441005000</v>
      </c>
      <c r="AG6518" s="54">
        <v>442275000</v>
      </c>
      <c r="AH6518" s="54">
        <v>444025000</v>
      </c>
    </row>
    <row r="6519" spans="1:34" x14ac:dyDescent="0.3">
      <c r="A6519" t="s">
        <v>6896</v>
      </c>
      <c r="B6519" t="s">
        <v>378</v>
      </c>
      <c r="C6519" s="54">
        <v>1429440000</v>
      </c>
      <c r="D6519" s="54">
        <v>1391510000</v>
      </c>
      <c r="E6519" s="54">
        <v>1417160000</v>
      </c>
      <c r="F6519" s="54">
        <v>1681530000</v>
      </c>
      <c r="G6519" s="54">
        <v>2139170000</v>
      </c>
      <c r="H6519" s="54">
        <v>2208940000</v>
      </c>
      <c r="I6519" s="54">
        <v>2178340000</v>
      </c>
      <c r="J6519" s="54">
        <v>2275700000</v>
      </c>
      <c r="K6519" s="54">
        <v>2236070000</v>
      </c>
      <c r="L6519" s="54">
        <v>2269240000</v>
      </c>
      <c r="M6519" s="54">
        <v>2235210000</v>
      </c>
      <c r="N6519" s="54">
        <v>2168330000</v>
      </c>
      <c r="O6519" s="54">
        <v>2185440000</v>
      </c>
      <c r="P6519" s="54">
        <v>2236790000</v>
      </c>
      <c r="Q6519" s="54">
        <v>2167590000</v>
      </c>
      <c r="R6519" s="54">
        <v>2235440000</v>
      </c>
      <c r="S6519" s="54">
        <v>2250790000</v>
      </c>
      <c r="T6519" s="54">
        <v>2309630000</v>
      </c>
      <c r="U6519" s="54">
        <v>2170390000</v>
      </c>
      <c r="V6519" s="54">
        <v>2192160000</v>
      </c>
      <c r="W6519" s="54">
        <v>2161070000</v>
      </c>
      <c r="X6519" s="54">
        <v>2177360000</v>
      </c>
      <c r="Y6519" s="54">
        <v>2043620000</v>
      </c>
      <c r="Z6519" s="54">
        <v>2104270000</v>
      </c>
      <c r="AA6519" s="54">
        <v>2199330000</v>
      </c>
      <c r="AB6519" s="54">
        <v>2249840000</v>
      </c>
      <c r="AC6519" s="54">
        <v>2255890000</v>
      </c>
      <c r="AD6519" s="54">
        <v>2234940000</v>
      </c>
      <c r="AE6519" s="54">
        <v>2247190000</v>
      </c>
      <c r="AF6519" s="54">
        <v>2252830000</v>
      </c>
      <c r="AG6519" s="54">
        <v>2264740000</v>
      </c>
      <c r="AH6519" s="54">
        <v>2273890000</v>
      </c>
    </row>
    <row r="6520" spans="1:34" x14ac:dyDescent="0.3">
      <c r="A6520" t="s">
        <v>6897</v>
      </c>
      <c r="B6520" t="s">
        <v>378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x14ac:dyDescent="0.3">
      <c r="A6521" t="s">
        <v>6898</v>
      </c>
      <c r="B6521" t="s">
        <v>378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3">
      <c r="A6522" t="s">
        <v>6899</v>
      </c>
      <c r="B6522" t="s">
        <v>378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3">
      <c r="A6523" t="s">
        <v>6900</v>
      </c>
      <c r="B6523" t="s">
        <v>378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3">
      <c r="A6524" t="s">
        <v>6901</v>
      </c>
      <c r="B6524" t="s">
        <v>378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3">
      <c r="A6525" t="s">
        <v>6902</v>
      </c>
      <c r="B6525" t="s">
        <v>378</v>
      </c>
      <c r="C6525" s="54">
        <v>1212700000</v>
      </c>
      <c r="D6525" s="54">
        <v>1218060000</v>
      </c>
      <c r="E6525" s="54">
        <v>1218060000</v>
      </c>
      <c r="F6525" s="54">
        <v>1239530000</v>
      </c>
      <c r="G6525" s="54">
        <v>1260990000</v>
      </c>
      <c r="H6525" s="54">
        <v>1271720000</v>
      </c>
      <c r="I6525" s="54">
        <v>1287820000</v>
      </c>
      <c r="J6525" s="54">
        <v>1298550000</v>
      </c>
      <c r="K6525" s="54">
        <v>1303920000</v>
      </c>
      <c r="L6525" s="54">
        <v>1309280000</v>
      </c>
      <c r="M6525" s="54">
        <v>1314650000</v>
      </c>
      <c r="N6525" s="54">
        <v>1320020000</v>
      </c>
      <c r="O6525" s="54">
        <v>1325380000</v>
      </c>
      <c r="P6525" s="54">
        <v>1325380000</v>
      </c>
      <c r="Q6525" s="54">
        <v>1325380000</v>
      </c>
      <c r="R6525" s="54">
        <v>1325380000</v>
      </c>
      <c r="S6525" s="54">
        <v>1325380000</v>
      </c>
      <c r="T6525" s="54">
        <v>1325380000</v>
      </c>
      <c r="U6525" s="54">
        <v>1325380000</v>
      </c>
      <c r="V6525" s="54">
        <v>1325380000</v>
      </c>
      <c r="W6525" s="54">
        <v>1325380000</v>
      </c>
      <c r="X6525" s="54">
        <v>1325380000</v>
      </c>
      <c r="Y6525" s="54">
        <v>1325380000</v>
      </c>
      <c r="Z6525" s="54">
        <v>1325380000</v>
      </c>
      <c r="AA6525" s="54">
        <v>1325380000</v>
      </c>
      <c r="AB6525" s="54">
        <v>1325380000</v>
      </c>
      <c r="AC6525" s="54">
        <v>1325380000</v>
      </c>
      <c r="AD6525" s="54">
        <v>1325380000</v>
      </c>
      <c r="AE6525" s="54">
        <v>1325380000</v>
      </c>
      <c r="AF6525" s="54">
        <v>1325380000</v>
      </c>
      <c r="AG6525" s="54">
        <v>1325380000</v>
      </c>
      <c r="AH6525" s="54">
        <v>1325380000</v>
      </c>
    </row>
    <row r="6526" spans="1:34" x14ac:dyDescent="0.3">
      <c r="A6526" t="s">
        <v>6903</v>
      </c>
      <c r="B6526" t="s">
        <v>378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x14ac:dyDescent="0.3">
      <c r="A6527" t="s">
        <v>6904</v>
      </c>
      <c r="B6527" t="s">
        <v>378</v>
      </c>
      <c r="C6527" s="54">
        <v>670740000</v>
      </c>
      <c r="D6527" s="54">
        <v>741652000</v>
      </c>
      <c r="E6527" s="54">
        <v>843016000</v>
      </c>
      <c r="F6527" s="54">
        <v>724056000</v>
      </c>
      <c r="G6527" s="54">
        <v>1030280000</v>
      </c>
      <c r="H6527" s="54">
        <v>830490000</v>
      </c>
      <c r="I6527" s="54">
        <v>790394000</v>
      </c>
      <c r="J6527" s="54">
        <v>918932000</v>
      </c>
      <c r="K6527" s="54">
        <v>667081000</v>
      </c>
      <c r="L6527" s="54">
        <v>720934000</v>
      </c>
      <c r="M6527" s="54">
        <v>850124000</v>
      </c>
      <c r="N6527" s="54">
        <v>872070000</v>
      </c>
      <c r="O6527" s="54">
        <v>1223110000</v>
      </c>
      <c r="P6527" s="54">
        <v>1001360000</v>
      </c>
      <c r="Q6527" s="54">
        <v>1275340000</v>
      </c>
      <c r="R6527" s="54">
        <v>1224130000</v>
      </c>
      <c r="S6527" s="54">
        <v>1182780000</v>
      </c>
      <c r="T6527" s="54">
        <v>638735000</v>
      </c>
      <c r="U6527" s="54">
        <v>957148000</v>
      </c>
      <c r="V6527" s="54">
        <v>952499000</v>
      </c>
      <c r="W6527" s="54">
        <v>978115000</v>
      </c>
      <c r="X6527" s="54">
        <v>970158000</v>
      </c>
      <c r="Y6527" s="54">
        <v>1475920000</v>
      </c>
      <c r="Z6527" s="54">
        <v>1029920000</v>
      </c>
      <c r="AA6527" s="54">
        <v>1111700000</v>
      </c>
      <c r="AB6527" s="54">
        <v>759694000</v>
      </c>
      <c r="AC6527" s="54">
        <v>743610000</v>
      </c>
      <c r="AD6527" s="54">
        <v>726476000</v>
      </c>
      <c r="AE6527" s="54">
        <v>740335000</v>
      </c>
      <c r="AF6527" s="54">
        <v>723932000</v>
      </c>
      <c r="AG6527" s="54">
        <v>739239000</v>
      </c>
      <c r="AH6527" s="54">
        <v>751931000</v>
      </c>
    </row>
    <row r="6528" spans="1:34" x14ac:dyDescent="0.3">
      <c r="A6528" t="s">
        <v>6905</v>
      </c>
      <c r="B6528" t="s">
        <v>378</v>
      </c>
      <c r="C6528" s="54">
        <v>180172000</v>
      </c>
      <c r="D6528" s="54">
        <v>182422000</v>
      </c>
      <c r="E6528" s="54">
        <v>182252000</v>
      </c>
      <c r="F6528" s="54">
        <v>184241000</v>
      </c>
      <c r="G6528" s="54">
        <v>188249000</v>
      </c>
      <c r="H6528" s="54">
        <v>188922000</v>
      </c>
      <c r="I6528" s="54">
        <v>189835000</v>
      </c>
      <c r="J6528" s="54">
        <v>190311000</v>
      </c>
      <c r="K6528" s="54">
        <v>190651000</v>
      </c>
      <c r="L6528" s="54">
        <v>244631000</v>
      </c>
      <c r="M6528" s="54">
        <v>291995000</v>
      </c>
      <c r="N6528" s="54">
        <v>320690000</v>
      </c>
      <c r="O6528" s="54">
        <v>354112000</v>
      </c>
      <c r="P6528" s="54">
        <v>383904000</v>
      </c>
      <c r="Q6528" s="54">
        <v>408899000</v>
      </c>
      <c r="R6528" s="54">
        <v>428646000</v>
      </c>
      <c r="S6528" s="54">
        <v>460078000</v>
      </c>
      <c r="T6528" s="54">
        <v>488214000</v>
      </c>
      <c r="U6528" s="54">
        <v>528777000</v>
      </c>
      <c r="V6528" s="54">
        <v>559008000</v>
      </c>
      <c r="W6528" s="54">
        <v>591559000</v>
      </c>
      <c r="X6528" s="54">
        <v>612599000</v>
      </c>
      <c r="Y6528" s="54">
        <v>661317000</v>
      </c>
      <c r="Z6528" s="54">
        <v>678014000</v>
      </c>
      <c r="AA6528" s="54">
        <v>730928000</v>
      </c>
      <c r="AB6528" s="54">
        <v>772661000</v>
      </c>
      <c r="AC6528" s="54">
        <v>804136000</v>
      </c>
      <c r="AD6528" s="54">
        <v>823677000</v>
      </c>
      <c r="AE6528" s="54">
        <v>856530000</v>
      </c>
      <c r="AF6528" s="54">
        <v>866925000</v>
      </c>
      <c r="AG6528" s="54">
        <v>890537000</v>
      </c>
      <c r="AH6528" s="54">
        <v>904938000</v>
      </c>
    </row>
    <row r="6529" spans="1:34" x14ac:dyDescent="0.3">
      <c r="A6529" t="s">
        <v>6906</v>
      </c>
      <c r="B6529" t="s">
        <v>378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x14ac:dyDescent="0.3">
      <c r="A6530" t="s">
        <v>6907</v>
      </c>
      <c r="B6530" t="s">
        <v>378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3">
      <c r="A6531" t="s">
        <v>6908</v>
      </c>
      <c r="B6531" t="s">
        <v>378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x14ac:dyDescent="0.3">
      <c r="A6532" t="s">
        <v>6909</v>
      </c>
      <c r="B6532" t="s">
        <v>378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3">
      <c r="A6533" t="s">
        <v>6910</v>
      </c>
      <c r="B6533" t="s">
        <v>378</v>
      </c>
      <c r="C6533">
        <v>0</v>
      </c>
      <c r="D6533" s="54">
        <v>128539000</v>
      </c>
      <c r="E6533" s="54">
        <v>128539000</v>
      </c>
      <c r="F6533" s="54">
        <v>224943000</v>
      </c>
      <c r="G6533" s="54">
        <v>321348000</v>
      </c>
      <c r="H6533" s="54">
        <v>401685000</v>
      </c>
      <c r="I6533" s="54">
        <v>465954000</v>
      </c>
      <c r="J6533" s="54">
        <v>530224000</v>
      </c>
      <c r="K6533" s="54">
        <v>578426000</v>
      </c>
      <c r="L6533" s="54">
        <v>626628000</v>
      </c>
      <c r="M6533" s="54">
        <v>658763000</v>
      </c>
      <c r="N6533" s="54">
        <v>690898000</v>
      </c>
      <c r="O6533" s="54">
        <v>706965000</v>
      </c>
      <c r="P6533" s="54">
        <v>706965000</v>
      </c>
      <c r="Q6533" s="54">
        <v>723033000</v>
      </c>
      <c r="R6533" s="54">
        <v>723033000</v>
      </c>
      <c r="S6533" s="54">
        <v>739100000</v>
      </c>
      <c r="T6533" s="54">
        <v>755167000</v>
      </c>
      <c r="U6533" s="54">
        <v>771235000</v>
      </c>
      <c r="V6533" s="54">
        <v>771235000</v>
      </c>
      <c r="W6533" s="54">
        <v>771235000</v>
      </c>
      <c r="X6533" s="54">
        <v>771235000</v>
      </c>
      <c r="Y6533" s="54">
        <v>771235000</v>
      </c>
      <c r="Z6533" s="54">
        <v>771235000</v>
      </c>
      <c r="AA6533" s="54">
        <v>771235000</v>
      </c>
      <c r="AB6533" s="54">
        <v>771235000</v>
      </c>
      <c r="AC6533" s="54">
        <v>771235000</v>
      </c>
      <c r="AD6533" s="54">
        <v>771235000</v>
      </c>
      <c r="AE6533" s="54">
        <v>771235000</v>
      </c>
      <c r="AF6533" s="54">
        <v>771235000</v>
      </c>
      <c r="AG6533" s="54">
        <v>771235000</v>
      </c>
      <c r="AH6533" s="54">
        <v>771235000</v>
      </c>
    </row>
    <row r="6534" spans="1:34" x14ac:dyDescent="0.3">
      <c r="A6534" t="s">
        <v>6911</v>
      </c>
      <c r="B6534" t="s">
        <v>378</v>
      </c>
      <c r="C6534" s="54">
        <v>70244100000</v>
      </c>
      <c r="D6534" s="54">
        <v>67248300000</v>
      </c>
      <c r="E6534" s="54">
        <v>58237400000</v>
      </c>
      <c r="F6534" s="54">
        <v>48056600000</v>
      </c>
      <c r="G6534" s="54">
        <v>23240800000</v>
      </c>
      <c r="H6534" s="54">
        <v>23141400000</v>
      </c>
      <c r="I6534" s="54">
        <v>23144200000</v>
      </c>
      <c r="J6534" s="54">
        <v>21180900000</v>
      </c>
      <c r="K6534" s="54">
        <v>21175400000</v>
      </c>
      <c r="L6534" s="54">
        <v>16852200000</v>
      </c>
      <c r="M6534" s="54">
        <v>16834200000</v>
      </c>
      <c r="N6534" s="54">
        <v>16837500000</v>
      </c>
      <c r="O6534" s="54">
        <v>16841100000</v>
      </c>
      <c r="P6534" s="54">
        <v>16845100000</v>
      </c>
      <c r="Q6534" s="54">
        <v>16849400000</v>
      </c>
      <c r="R6534" s="54">
        <v>16854100000</v>
      </c>
      <c r="S6534" s="54">
        <v>15679300000</v>
      </c>
      <c r="T6534" s="54">
        <v>15676900000</v>
      </c>
      <c r="U6534" s="54">
        <v>13716000000</v>
      </c>
      <c r="V6534" s="54">
        <v>13707500000</v>
      </c>
      <c r="W6534" s="54">
        <v>12533800000</v>
      </c>
      <c r="X6534" s="54">
        <v>12530900000</v>
      </c>
      <c r="Y6534" s="54">
        <v>7818280000</v>
      </c>
      <c r="Z6534" s="54">
        <v>7779890000</v>
      </c>
      <c r="AA6534" s="54">
        <v>7785790000</v>
      </c>
      <c r="AB6534" s="54">
        <v>7793250000</v>
      </c>
      <c r="AC6534" s="54">
        <v>7802160000</v>
      </c>
      <c r="AD6534" s="54">
        <v>7812990000</v>
      </c>
      <c r="AE6534" s="54">
        <v>7826440000</v>
      </c>
      <c r="AF6534" s="54">
        <v>7843580000</v>
      </c>
      <c r="AG6534" s="54">
        <v>7866170000</v>
      </c>
      <c r="AH6534" s="54">
        <v>7897300000</v>
      </c>
    </row>
    <row r="6535" spans="1:34" x14ac:dyDescent="0.3">
      <c r="A6535" t="s">
        <v>6912</v>
      </c>
      <c r="B6535" t="s">
        <v>378</v>
      </c>
      <c r="C6535" s="54">
        <v>430630000</v>
      </c>
      <c r="D6535" s="54">
        <v>419204000</v>
      </c>
      <c r="E6535" s="54">
        <v>426929000</v>
      </c>
      <c r="F6535" s="54">
        <v>506574000</v>
      </c>
      <c r="G6535" s="54">
        <v>644440000</v>
      </c>
      <c r="H6535" s="54">
        <v>665459000</v>
      </c>
      <c r="I6535" s="54">
        <v>656241000</v>
      </c>
      <c r="J6535" s="54">
        <v>685572000</v>
      </c>
      <c r="K6535" s="54">
        <v>673631000</v>
      </c>
      <c r="L6535" s="54">
        <v>683625000</v>
      </c>
      <c r="M6535" s="54">
        <v>673372000</v>
      </c>
      <c r="N6535" s="54">
        <v>653223000</v>
      </c>
      <c r="O6535" s="54">
        <v>658378000</v>
      </c>
      <c r="P6535" s="54">
        <v>673849000</v>
      </c>
      <c r="Q6535" s="54">
        <v>653003000</v>
      </c>
      <c r="R6535" s="54">
        <v>673442000</v>
      </c>
      <c r="S6535" s="54">
        <v>678065000</v>
      </c>
      <c r="T6535" s="54">
        <v>695793000</v>
      </c>
      <c r="U6535" s="54">
        <v>653846000</v>
      </c>
      <c r="V6535" s="54">
        <v>660404000</v>
      </c>
      <c r="W6535" s="54">
        <v>651038000</v>
      </c>
      <c r="X6535" s="54">
        <v>655947000</v>
      </c>
      <c r="Y6535" s="54">
        <v>615655000</v>
      </c>
      <c r="Z6535" s="54">
        <v>633927000</v>
      </c>
      <c r="AA6535" s="54">
        <v>662564000</v>
      </c>
      <c r="AB6535" s="54">
        <v>677779000</v>
      </c>
      <c r="AC6535" s="54">
        <v>679603000</v>
      </c>
      <c r="AD6535" s="54">
        <v>673291000</v>
      </c>
      <c r="AE6535" s="54">
        <v>676981000</v>
      </c>
      <c r="AF6535" s="54">
        <v>678681000</v>
      </c>
      <c r="AG6535" s="54">
        <v>682269000</v>
      </c>
      <c r="AH6535" s="54">
        <v>685026000</v>
      </c>
    </row>
    <row r="6536" spans="1:34" x14ac:dyDescent="0.3">
      <c r="A6536" t="s">
        <v>6913</v>
      </c>
      <c r="B6536" t="s">
        <v>378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x14ac:dyDescent="0.3">
      <c r="A6537" t="s">
        <v>6914</v>
      </c>
      <c r="B6537" t="s">
        <v>378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3">
      <c r="A6538" t="s">
        <v>6915</v>
      </c>
      <c r="B6538" t="s">
        <v>378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3">
      <c r="A6539" t="s">
        <v>6916</v>
      </c>
      <c r="B6539" t="s">
        <v>378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3">
      <c r="A6540" t="s">
        <v>6917</v>
      </c>
      <c r="B6540" t="s">
        <v>378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3">
      <c r="A6541" t="s">
        <v>6918</v>
      </c>
      <c r="B6541" t="s">
        <v>378</v>
      </c>
      <c r="C6541" s="54">
        <v>1088620000</v>
      </c>
      <c r="D6541" s="54">
        <v>1093440000</v>
      </c>
      <c r="E6541" s="54">
        <v>1093440000</v>
      </c>
      <c r="F6541" s="54">
        <v>1112710000</v>
      </c>
      <c r="G6541" s="54">
        <v>1131970000</v>
      </c>
      <c r="H6541" s="54">
        <v>1141610000</v>
      </c>
      <c r="I6541" s="54">
        <v>1156060000</v>
      </c>
      <c r="J6541" s="54">
        <v>1165690000</v>
      </c>
      <c r="K6541" s="54">
        <v>1170510000</v>
      </c>
      <c r="L6541" s="54">
        <v>1175330000</v>
      </c>
      <c r="M6541" s="54">
        <v>1180140000</v>
      </c>
      <c r="N6541" s="54">
        <v>1184960000</v>
      </c>
      <c r="O6541" s="54">
        <v>1189780000</v>
      </c>
      <c r="P6541" s="54">
        <v>1189780000</v>
      </c>
      <c r="Q6541" s="54">
        <v>1189780000</v>
      </c>
      <c r="R6541" s="54">
        <v>1189780000</v>
      </c>
      <c r="S6541" s="54">
        <v>1189780000</v>
      </c>
      <c r="T6541" s="54">
        <v>1189780000</v>
      </c>
      <c r="U6541" s="54">
        <v>1189780000</v>
      </c>
      <c r="V6541" s="54">
        <v>1189780000</v>
      </c>
      <c r="W6541" s="54">
        <v>1189780000</v>
      </c>
      <c r="X6541" s="54">
        <v>1189780000</v>
      </c>
      <c r="Y6541" s="54">
        <v>1189780000</v>
      </c>
      <c r="Z6541" s="54">
        <v>1189780000</v>
      </c>
      <c r="AA6541" s="54">
        <v>1189780000</v>
      </c>
      <c r="AB6541" s="54">
        <v>1189780000</v>
      </c>
      <c r="AC6541" s="54">
        <v>1189780000</v>
      </c>
      <c r="AD6541" s="54">
        <v>1189780000</v>
      </c>
      <c r="AE6541" s="54">
        <v>1189780000</v>
      </c>
      <c r="AF6541" s="54">
        <v>1189780000</v>
      </c>
      <c r="AG6541" s="54">
        <v>1189780000</v>
      </c>
      <c r="AH6541" s="54">
        <v>1189780000</v>
      </c>
    </row>
    <row r="6542" spans="1:34" x14ac:dyDescent="0.3">
      <c r="A6542" t="s">
        <v>6919</v>
      </c>
      <c r="B6542" t="s">
        <v>378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x14ac:dyDescent="0.3">
      <c r="A6543" t="s">
        <v>6920</v>
      </c>
      <c r="B6543" t="s">
        <v>378</v>
      </c>
      <c r="C6543" s="54">
        <v>6155630000</v>
      </c>
      <c r="D6543" s="54">
        <v>6806430000</v>
      </c>
      <c r="E6543" s="54">
        <v>7736680000</v>
      </c>
      <c r="F6543" s="54">
        <v>6644940000</v>
      </c>
      <c r="G6543" s="54">
        <v>9455250000</v>
      </c>
      <c r="H6543" s="54">
        <v>7621720000</v>
      </c>
      <c r="I6543" s="54">
        <v>7253750000</v>
      </c>
      <c r="J6543" s="54">
        <v>8433390000</v>
      </c>
      <c r="K6543" s="54">
        <v>6122050000</v>
      </c>
      <c r="L6543" s="54">
        <v>6616290000</v>
      </c>
      <c r="M6543" s="54">
        <v>7801910000</v>
      </c>
      <c r="N6543" s="54">
        <v>8003320000</v>
      </c>
      <c r="O6543" s="54">
        <v>11224900000</v>
      </c>
      <c r="P6543" s="54">
        <v>9189870000</v>
      </c>
      <c r="Q6543" s="54">
        <v>11704300000</v>
      </c>
      <c r="R6543" s="54">
        <v>11234300000</v>
      </c>
      <c r="S6543" s="54">
        <v>10854800000</v>
      </c>
      <c r="T6543" s="54">
        <v>5861910000</v>
      </c>
      <c r="U6543" s="54">
        <v>8784110000</v>
      </c>
      <c r="V6543" s="54">
        <v>8741450000</v>
      </c>
      <c r="W6543" s="54">
        <v>8976530000</v>
      </c>
      <c r="X6543" s="54">
        <v>8903510000</v>
      </c>
      <c r="Y6543" s="54">
        <v>13545100000</v>
      </c>
      <c r="Z6543" s="54">
        <v>9451960000</v>
      </c>
      <c r="AA6543" s="54">
        <v>10202500000</v>
      </c>
      <c r="AB6543" s="54">
        <v>6972000000</v>
      </c>
      <c r="AC6543" s="54">
        <v>6824390000</v>
      </c>
      <c r="AD6543" s="54">
        <v>6667150000</v>
      </c>
      <c r="AE6543" s="54">
        <v>6794340000</v>
      </c>
      <c r="AF6543" s="54">
        <v>6643800000</v>
      </c>
      <c r="AG6543" s="54">
        <v>6784280000</v>
      </c>
      <c r="AH6543" s="54">
        <v>6900750000</v>
      </c>
    </row>
    <row r="6544" spans="1:34" x14ac:dyDescent="0.3">
      <c r="A6544" t="s">
        <v>6921</v>
      </c>
      <c r="B6544" t="s">
        <v>378</v>
      </c>
      <c r="C6544" s="54">
        <v>54278200</v>
      </c>
      <c r="D6544" s="54">
        <v>54955900</v>
      </c>
      <c r="E6544" s="54">
        <v>54904700</v>
      </c>
      <c r="F6544" s="54">
        <v>55504000</v>
      </c>
      <c r="G6544" s="54">
        <v>56711400</v>
      </c>
      <c r="H6544" s="54">
        <v>56914100</v>
      </c>
      <c r="I6544" s="54">
        <v>57189200</v>
      </c>
      <c r="J6544" s="54">
        <v>57332700</v>
      </c>
      <c r="K6544" s="54">
        <v>57434900</v>
      </c>
      <c r="L6544" s="54">
        <v>73696800</v>
      </c>
      <c r="M6544" s="54">
        <v>87965700</v>
      </c>
      <c r="N6544" s="54">
        <v>96610200</v>
      </c>
      <c r="O6544" s="54">
        <v>106679000</v>
      </c>
      <c r="P6544" s="54">
        <v>115654000</v>
      </c>
      <c r="Q6544" s="54">
        <v>123184000</v>
      </c>
      <c r="R6544" s="54">
        <v>129133000</v>
      </c>
      <c r="S6544" s="54">
        <v>138602000</v>
      </c>
      <c r="T6544" s="54">
        <v>147078000</v>
      </c>
      <c r="U6544" s="54">
        <v>159298000</v>
      </c>
      <c r="V6544" s="54">
        <v>168405000</v>
      </c>
      <c r="W6544" s="54">
        <v>178211000</v>
      </c>
      <c r="X6544" s="54">
        <v>184550000</v>
      </c>
      <c r="Y6544" s="54">
        <v>199226000</v>
      </c>
      <c r="Z6544" s="54">
        <v>204257000</v>
      </c>
      <c r="AA6544" s="54">
        <v>220197000</v>
      </c>
      <c r="AB6544" s="54">
        <v>232770000</v>
      </c>
      <c r="AC6544" s="54">
        <v>242252000</v>
      </c>
      <c r="AD6544" s="54">
        <v>248139000</v>
      </c>
      <c r="AE6544" s="54">
        <v>258036000</v>
      </c>
      <c r="AF6544" s="54">
        <v>261167000</v>
      </c>
      <c r="AG6544" s="54">
        <v>268281000</v>
      </c>
      <c r="AH6544" s="54">
        <v>272619000</v>
      </c>
    </row>
    <row r="6545" spans="1:34" x14ac:dyDescent="0.3">
      <c r="A6545" t="s">
        <v>6922</v>
      </c>
      <c r="B6545" t="s">
        <v>378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x14ac:dyDescent="0.3">
      <c r="A6546" t="s">
        <v>6923</v>
      </c>
      <c r="B6546" t="s">
        <v>378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3">
      <c r="A6547" t="s">
        <v>6924</v>
      </c>
      <c r="B6547" t="s">
        <v>378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x14ac:dyDescent="0.3">
      <c r="A6548" t="s">
        <v>6925</v>
      </c>
      <c r="B6548" t="s">
        <v>378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3">
      <c r="A6549" t="s">
        <v>6926</v>
      </c>
      <c r="B6549" t="s">
        <v>378</v>
      </c>
      <c r="C6549">
        <v>0</v>
      </c>
      <c r="D6549" s="54">
        <v>779014000</v>
      </c>
      <c r="E6549" s="54">
        <v>779014000</v>
      </c>
      <c r="F6549" s="54">
        <v>1363280000</v>
      </c>
      <c r="G6549" s="54">
        <v>1947540000</v>
      </c>
      <c r="H6549" s="54">
        <v>2434420000</v>
      </c>
      <c r="I6549" s="54">
        <v>2823930000</v>
      </c>
      <c r="J6549" s="54">
        <v>3213430000</v>
      </c>
      <c r="K6549" s="54">
        <v>3505560000</v>
      </c>
      <c r="L6549" s="54">
        <v>3797700000</v>
      </c>
      <c r="M6549" s="54">
        <v>3992450000</v>
      </c>
      <c r="N6549" s="54">
        <v>4187200000</v>
      </c>
      <c r="O6549" s="54">
        <v>4284580000</v>
      </c>
      <c r="P6549" s="54">
        <v>4284580000</v>
      </c>
      <c r="Q6549" s="54">
        <v>4381960000</v>
      </c>
      <c r="R6549" s="54">
        <v>4381960000</v>
      </c>
      <c r="S6549" s="54">
        <v>4479330000</v>
      </c>
      <c r="T6549" s="54">
        <v>4576710000</v>
      </c>
      <c r="U6549" s="54">
        <v>4674090000</v>
      </c>
      <c r="V6549" s="54">
        <v>4674090000</v>
      </c>
      <c r="W6549" s="54">
        <v>4674090000</v>
      </c>
      <c r="X6549" s="54">
        <v>4674090000</v>
      </c>
      <c r="Y6549" s="54">
        <v>4674090000</v>
      </c>
      <c r="Z6549" s="54">
        <v>4674090000</v>
      </c>
      <c r="AA6549" s="54">
        <v>4674090000</v>
      </c>
      <c r="AB6549" s="54">
        <v>4674090000</v>
      </c>
      <c r="AC6549" s="54">
        <v>4674090000</v>
      </c>
      <c r="AD6549" s="54">
        <v>4674090000</v>
      </c>
      <c r="AE6549" s="54">
        <v>4674090000</v>
      </c>
      <c r="AF6549" s="54">
        <v>4674090000</v>
      </c>
      <c r="AG6549" s="54">
        <v>4674090000</v>
      </c>
      <c r="AH6549" s="54">
        <v>4674090000</v>
      </c>
    </row>
    <row r="6550" spans="1:34" x14ac:dyDescent="0.3">
      <c r="A6550" t="s">
        <v>6927</v>
      </c>
      <c r="B6550" t="s">
        <v>378</v>
      </c>
      <c r="C6550" s="54">
        <v>155637000</v>
      </c>
      <c r="D6550" s="54">
        <v>148999000</v>
      </c>
      <c r="E6550" s="54">
        <v>129034000</v>
      </c>
      <c r="F6550" s="54">
        <v>106477000</v>
      </c>
      <c r="G6550" s="54">
        <v>51493600</v>
      </c>
      <c r="H6550" s="54">
        <v>51273300</v>
      </c>
      <c r="I6550" s="54">
        <v>51279600</v>
      </c>
      <c r="J6550" s="54">
        <v>46929700</v>
      </c>
      <c r="K6550" s="54">
        <v>46917400</v>
      </c>
      <c r="L6550" s="54">
        <v>37338700</v>
      </c>
      <c r="M6550" s="54">
        <v>37298800</v>
      </c>
      <c r="N6550" s="54">
        <v>37306000</v>
      </c>
      <c r="O6550" s="54">
        <v>37314100</v>
      </c>
      <c r="P6550" s="54">
        <v>37322900</v>
      </c>
      <c r="Q6550" s="54">
        <v>37332500</v>
      </c>
      <c r="R6550" s="54">
        <v>37343000</v>
      </c>
      <c r="S6550" s="54">
        <v>34740000</v>
      </c>
      <c r="T6550" s="54">
        <v>34734600</v>
      </c>
      <c r="U6550" s="54">
        <v>30390000</v>
      </c>
      <c r="V6550" s="54">
        <v>30371100</v>
      </c>
      <c r="W6550" s="54">
        <v>27770700</v>
      </c>
      <c r="X6550" s="54">
        <v>27764200</v>
      </c>
      <c r="Y6550" s="54">
        <v>17322600</v>
      </c>
      <c r="Z6550" s="54">
        <v>17237600</v>
      </c>
      <c r="AA6550" s="54">
        <v>17250600</v>
      </c>
      <c r="AB6550" s="54">
        <v>17267200</v>
      </c>
      <c r="AC6550" s="54">
        <v>17286900</v>
      </c>
      <c r="AD6550" s="54">
        <v>17310900</v>
      </c>
      <c r="AE6550" s="54">
        <v>17340700</v>
      </c>
      <c r="AF6550" s="54">
        <v>17378700</v>
      </c>
      <c r="AG6550" s="54">
        <v>17428700</v>
      </c>
      <c r="AH6550" s="54">
        <v>17497700</v>
      </c>
    </row>
    <row r="6551" spans="1:34" x14ac:dyDescent="0.3">
      <c r="A6551" t="s">
        <v>6928</v>
      </c>
      <c r="B6551" t="s">
        <v>378</v>
      </c>
      <c r="C6551" s="54">
        <v>95420200</v>
      </c>
      <c r="D6551" s="54">
        <v>92888300</v>
      </c>
      <c r="E6551" s="54">
        <v>94600100</v>
      </c>
      <c r="F6551" s="54">
        <v>112248000</v>
      </c>
      <c r="G6551" s="54">
        <v>142797000</v>
      </c>
      <c r="H6551" s="54">
        <v>147454000</v>
      </c>
      <c r="I6551" s="54">
        <v>145412000</v>
      </c>
      <c r="J6551" s="54">
        <v>151911000</v>
      </c>
      <c r="K6551" s="54">
        <v>149265000</v>
      </c>
      <c r="L6551" s="54">
        <v>151479000</v>
      </c>
      <c r="M6551" s="54">
        <v>149208000</v>
      </c>
      <c r="N6551" s="54">
        <v>144743000</v>
      </c>
      <c r="O6551" s="54">
        <v>145885000</v>
      </c>
      <c r="P6551" s="54">
        <v>149313000</v>
      </c>
      <c r="Q6551" s="54">
        <v>144694000</v>
      </c>
      <c r="R6551" s="54">
        <v>149223000</v>
      </c>
      <c r="S6551" s="54">
        <v>150248000</v>
      </c>
      <c r="T6551" s="54">
        <v>154176000</v>
      </c>
      <c r="U6551" s="54">
        <v>144881000</v>
      </c>
      <c r="V6551" s="54">
        <v>146334000</v>
      </c>
      <c r="W6551" s="54">
        <v>144259000</v>
      </c>
      <c r="X6551" s="54">
        <v>145346000</v>
      </c>
      <c r="Y6551" s="54">
        <v>136419000</v>
      </c>
      <c r="Z6551" s="54">
        <v>140467000</v>
      </c>
      <c r="AA6551" s="54">
        <v>146813000</v>
      </c>
      <c r="AB6551" s="54">
        <v>150184000</v>
      </c>
      <c r="AC6551" s="54">
        <v>150588000</v>
      </c>
      <c r="AD6551" s="54">
        <v>149190000</v>
      </c>
      <c r="AE6551" s="54">
        <v>150007000</v>
      </c>
      <c r="AF6551" s="54">
        <v>150384000</v>
      </c>
      <c r="AG6551" s="54">
        <v>151179000</v>
      </c>
      <c r="AH6551" s="54">
        <v>151790000</v>
      </c>
    </row>
    <row r="6552" spans="1:34" x14ac:dyDescent="0.3">
      <c r="A6552" t="s">
        <v>6929</v>
      </c>
      <c r="B6552" t="s">
        <v>378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x14ac:dyDescent="0.3">
      <c r="A6553" t="s">
        <v>6930</v>
      </c>
      <c r="B6553" t="s">
        <v>378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3">
      <c r="A6554" t="s">
        <v>6931</v>
      </c>
      <c r="B6554" t="s">
        <v>378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3">
      <c r="A6555" t="s">
        <v>6932</v>
      </c>
      <c r="B6555" t="s">
        <v>378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3">
      <c r="A6556" t="s">
        <v>6933</v>
      </c>
      <c r="B6556" t="s">
        <v>378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3">
      <c r="A6557" t="s">
        <v>6934</v>
      </c>
      <c r="B6557" t="s">
        <v>378</v>
      </c>
      <c r="C6557" s="54">
        <v>46316400</v>
      </c>
      <c r="D6557" s="54">
        <v>46521300</v>
      </c>
      <c r="E6557" s="54">
        <v>46521300</v>
      </c>
      <c r="F6557" s="54">
        <v>47341000</v>
      </c>
      <c r="G6557" s="54">
        <v>48160800</v>
      </c>
      <c r="H6557" s="54">
        <v>48570700</v>
      </c>
      <c r="I6557" s="54">
        <v>49185500</v>
      </c>
      <c r="J6557" s="54">
        <v>49595400</v>
      </c>
      <c r="K6557" s="54">
        <v>49800300</v>
      </c>
      <c r="L6557" s="54">
        <v>50005300</v>
      </c>
      <c r="M6557" s="54">
        <v>50210200</v>
      </c>
      <c r="N6557" s="54">
        <v>50415100</v>
      </c>
      <c r="O6557" s="54">
        <v>50620100</v>
      </c>
      <c r="P6557" s="54">
        <v>50620100</v>
      </c>
      <c r="Q6557" s="54">
        <v>50620100</v>
      </c>
      <c r="R6557" s="54">
        <v>50620100</v>
      </c>
      <c r="S6557" s="54">
        <v>50620100</v>
      </c>
      <c r="T6557" s="54">
        <v>50620100</v>
      </c>
      <c r="U6557" s="54">
        <v>50620100</v>
      </c>
      <c r="V6557" s="54">
        <v>50620100</v>
      </c>
      <c r="W6557" s="54">
        <v>50620100</v>
      </c>
      <c r="X6557" s="54">
        <v>50620100</v>
      </c>
      <c r="Y6557" s="54">
        <v>50620100</v>
      </c>
      <c r="Z6557" s="54">
        <v>50620100</v>
      </c>
      <c r="AA6557" s="54">
        <v>50620100</v>
      </c>
      <c r="AB6557" s="54">
        <v>50620100</v>
      </c>
      <c r="AC6557" s="54">
        <v>50620100</v>
      </c>
      <c r="AD6557" s="54">
        <v>50620100</v>
      </c>
      <c r="AE6557" s="54">
        <v>50620100</v>
      </c>
      <c r="AF6557" s="54">
        <v>50620100</v>
      </c>
      <c r="AG6557" s="54">
        <v>50620100</v>
      </c>
      <c r="AH6557" s="54">
        <v>50620100</v>
      </c>
    </row>
    <row r="6558" spans="1:34" x14ac:dyDescent="0.3">
      <c r="A6558" t="s">
        <v>6935</v>
      </c>
      <c r="B6558" t="s">
        <v>378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x14ac:dyDescent="0.3">
      <c r="A6559" t="s">
        <v>6936</v>
      </c>
      <c r="B6559" t="s">
        <v>378</v>
      </c>
      <c r="C6559" s="54">
        <v>203107000</v>
      </c>
      <c r="D6559" s="54">
        <v>224580000</v>
      </c>
      <c r="E6559" s="54">
        <v>255274000</v>
      </c>
      <c r="F6559" s="54">
        <v>219252000</v>
      </c>
      <c r="G6559" s="54">
        <v>311979000</v>
      </c>
      <c r="H6559" s="54">
        <v>251481000</v>
      </c>
      <c r="I6559" s="54">
        <v>239340000</v>
      </c>
      <c r="J6559" s="54">
        <v>278263000</v>
      </c>
      <c r="K6559" s="54">
        <v>201999000</v>
      </c>
      <c r="L6559" s="54">
        <v>218307000</v>
      </c>
      <c r="M6559" s="54">
        <v>257427000</v>
      </c>
      <c r="N6559" s="54">
        <v>264072000</v>
      </c>
      <c r="O6559" s="54">
        <v>370370000</v>
      </c>
      <c r="P6559" s="54">
        <v>303223000</v>
      </c>
      <c r="Q6559" s="54">
        <v>386187000</v>
      </c>
      <c r="R6559" s="54">
        <v>370680000</v>
      </c>
      <c r="S6559" s="54">
        <v>358159000</v>
      </c>
      <c r="T6559" s="54">
        <v>193416000</v>
      </c>
      <c r="U6559" s="54">
        <v>289835000</v>
      </c>
      <c r="V6559" s="54">
        <v>288427000</v>
      </c>
      <c r="W6559" s="54">
        <v>296184000</v>
      </c>
      <c r="X6559" s="54">
        <v>293774000</v>
      </c>
      <c r="Y6559" s="54">
        <v>446924000</v>
      </c>
      <c r="Z6559" s="54">
        <v>311871000</v>
      </c>
      <c r="AA6559" s="54">
        <v>336634000</v>
      </c>
      <c r="AB6559" s="54">
        <v>230043000</v>
      </c>
      <c r="AC6559" s="54">
        <v>225173000</v>
      </c>
      <c r="AD6559" s="54">
        <v>219985000</v>
      </c>
      <c r="AE6559" s="54">
        <v>224181000</v>
      </c>
      <c r="AF6559" s="54">
        <v>219214000</v>
      </c>
      <c r="AG6559" s="54">
        <v>223849000</v>
      </c>
      <c r="AH6559" s="54">
        <v>227693000</v>
      </c>
    </row>
    <row r="6560" spans="1:34" x14ac:dyDescent="0.3">
      <c r="A6560" t="s">
        <v>6937</v>
      </c>
      <c r="B6560" t="s">
        <v>378</v>
      </c>
      <c r="C6560" s="54">
        <v>12027100</v>
      </c>
      <c r="D6560" s="54">
        <v>12177300</v>
      </c>
      <c r="E6560" s="54">
        <v>12165900</v>
      </c>
      <c r="F6560" s="54">
        <v>12298700</v>
      </c>
      <c r="G6560" s="54">
        <v>12566300</v>
      </c>
      <c r="H6560" s="54">
        <v>12611200</v>
      </c>
      <c r="I6560" s="54">
        <v>12672100</v>
      </c>
      <c r="J6560" s="54">
        <v>12703900</v>
      </c>
      <c r="K6560" s="54">
        <v>12726600</v>
      </c>
      <c r="L6560" s="54">
        <v>16329900</v>
      </c>
      <c r="M6560" s="54">
        <v>19491700</v>
      </c>
      <c r="N6560" s="54">
        <v>21407200</v>
      </c>
      <c r="O6560" s="54">
        <v>23638200</v>
      </c>
      <c r="P6560" s="54">
        <v>25626900</v>
      </c>
      <c r="Q6560" s="54">
        <v>27295400</v>
      </c>
      <c r="R6560" s="54">
        <v>28613600</v>
      </c>
      <c r="S6560" s="54">
        <v>30711700</v>
      </c>
      <c r="T6560" s="54">
        <v>32589900</v>
      </c>
      <c r="U6560" s="54">
        <v>35297600</v>
      </c>
      <c r="V6560" s="54">
        <v>37315700</v>
      </c>
      <c r="W6560" s="54">
        <v>39488600</v>
      </c>
      <c r="X6560" s="54">
        <v>40893100</v>
      </c>
      <c r="Y6560" s="54">
        <v>44145200</v>
      </c>
      <c r="Z6560" s="54">
        <v>45259700</v>
      </c>
      <c r="AA6560" s="54">
        <v>48791900</v>
      </c>
      <c r="AB6560" s="54">
        <v>51577700</v>
      </c>
      <c r="AC6560" s="54">
        <v>53678800</v>
      </c>
      <c r="AD6560" s="54">
        <v>54983200</v>
      </c>
      <c r="AE6560" s="54">
        <v>57176300</v>
      </c>
      <c r="AF6560" s="54">
        <v>57870200</v>
      </c>
      <c r="AG6560" s="54">
        <v>59446300</v>
      </c>
      <c r="AH6560" s="54">
        <v>60407600</v>
      </c>
    </row>
    <row r="6561" spans="1:34" x14ac:dyDescent="0.3">
      <c r="A6561" t="s">
        <v>6938</v>
      </c>
      <c r="B6561" t="s">
        <v>378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x14ac:dyDescent="0.3">
      <c r="A6562" t="s">
        <v>6939</v>
      </c>
      <c r="B6562" t="s">
        <v>378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3">
      <c r="A6563" t="s">
        <v>6940</v>
      </c>
      <c r="B6563" t="s">
        <v>378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x14ac:dyDescent="0.3">
      <c r="A6564" t="s">
        <v>6941</v>
      </c>
      <c r="B6564" t="s">
        <v>378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3">
      <c r="A6565" t="s">
        <v>6942</v>
      </c>
      <c r="B6565" t="s">
        <v>378</v>
      </c>
      <c r="C6565">
        <v>0</v>
      </c>
      <c r="D6565" s="54">
        <v>7012110</v>
      </c>
      <c r="E6565" s="54">
        <v>7012110</v>
      </c>
      <c r="F6565" s="54">
        <v>12271200</v>
      </c>
      <c r="G6565" s="54">
        <v>17530300</v>
      </c>
      <c r="H6565" s="54">
        <v>21912900</v>
      </c>
      <c r="I6565" s="54">
        <v>25418900</v>
      </c>
      <c r="J6565" s="54">
        <v>28925000</v>
      </c>
      <c r="K6565" s="54">
        <v>31554500</v>
      </c>
      <c r="L6565" s="54">
        <v>34184100</v>
      </c>
      <c r="M6565" s="54">
        <v>35937100</v>
      </c>
      <c r="N6565" s="54">
        <v>37690100</v>
      </c>
      <c r="O6565" s="54">
        <v>38566600</v>
      </c>
      <c r="P6565" s="54">
        <v>38566600</v>
      </c>
      <c r="Q6565" s="54">
        <v>39443100</v>
      </c>
      <c r="R6565" s="54">
        <v>39443100</v>
      </c>
      <c r="S6565" s="54">
        <v>40319700</v>
      </c>
      <c r="T6565" s="54">
        <v>41196200</v>
      </c>
      <c r="U6565" s="54">
        <v>42072700</v>
      </c>
      <c r="V6565" s="54">
        <v>42072700</v>
      </c>
      <c r="W6565" s="54">
        <v>42072700</v>
      </c>
      <c r="X6565" s="54">
        <v>42072700</v>
      </c>
      <c r="Y6565" s="54">
        <v>42072700</v>
      </c>
      <c r="Z6565" s="54">
        <v>42072700</v>
      </c>
      <c r="AA6565" s="54">
        <v>42072700</v>
      </c>
      <c r="AB6565" s="54">
        <v>42072700</v>
      </c>
      <c r="AC6565" s="54">
        <v>42072700</v>
      </c>
      <c r="AD6565" s="54">
        <v>42072700</v>
      </c>
      <c r="AE6565" s="54">
        <v>42072700</v>
      </c>
      <c r="AF6565" s="54">
        <v>42072700</v>
      </c>
      <c r="AG6565" s="54">
        <v>42072700</v>
      </c>
      <c r="AH6565" s="54">
        <v>42072700</v>
      </c>
    </row>
    <row r="6566" spans="1:34" x14ac:dyDescent="0.3">
      <c r="A6566" t="s">
        <v>6943</v>
      </c>
      <c r="B6566" t="s">
        <v>378</v>
      </c>
      <c r="C6566" s="54">
        <v>246055000</v>
      </c>
      <c r="D6566" s="54">
        <v>235561000</v>
      </c>
      <c r="E6566" s="54">
        <v>203997000</v>
      </c>
      <c r="F6566" s="54">
        <v>168335000</v>
      </c>
      <c r="G6566" s="54">
        <v>81408900</v>
      </c>
      <c r="H6566" s="54">
        <v>81060700</v>
      </c>
      <c r="I6566" s="54">
        <v>81070600</v>
      </c>
      <c r="J6566" s="54">
        <v>74193600</v>
      </c>
      <c r="K6566" s="54">
        <v>74174200</v>
      </c>
      <c r="L6566" s="54">
        <v>59030600</v>
      </c>
      <c r="M6566" s="54">
        <v>58967600</v>
      </c>
      <c r="N6566" s="54">
        <v>58979100</v>
      </c>
      <c r="O6566" s="54">
        <v>58991900</v>
      </c>
      <c r="P6566" s="54">
        <v>59005800</v>
      </c>
      <c r="Q6566" s="54">
        <v>59020900</v>
      </c>
      <c r="R6566" s="54">
        <v>59037500</v>
      </c>
      <c r="S6566" s="54">
        <v>54922200</v>
      </c>
      <c r="T6566" s="54">
        <v>54913800</v>
      </c>
      <c r="U6566" s="54">
        <v>48045200</v>
      </c>
      <c r="V6566" s="54">
        <v>48015300</v>
      </c>
      <c r="W6566" s="54">
        <v>43904100</v>
      </c>
      <c r="X6566" s="54">
        <v>43893900</v>
      </c>
      <c r="Y6566" s="54">
        <v>27386300</v>
      </c>
      <c r="Z6566" s="54">
        <v>27251800</v>
      </c>
      <c r="AA6566" s="54">
        <v>27272400</v>
      </c>
      <c r="AB6566" s="54">
        <v>27298600</v>
      </c>
      <c r="AC6566" s="54">
        <v>27329800</v>
      </c>
      <c r="AD6566" s="54">
        <v>27367700</v>
      </c>
      <c r="AE6566" s="54">
        <v>27414800</v>
      </c>
      <c r="AF6566" s="54">
        <v>27474900</v>
      </c>
      <c r="AG6566" s="54">
        <v>27554000</v>
      </c>
      <c r="AH6566" s="54">
        <v>27663100</v>
      </c>
    </row>
    <row r="6567" spans="1:34" x14ac:dyDescent="0.3">
      <c r="A6567" t="s">
        <v>6944</v>
      </c>
      <c r="B6567" t="s">
        <v>378</v>
      </c>
      <c r="C6567" s="54">
        <v>638200000</v>
      </c>
      <c r="D6567" s="54">
        <v>621266000</v>
      </c>
      <c r="E6567" s="54">
        <v>632715000</v>
      </c>
      <c r="F6567" s="54">
        <v>750750000</v>
      </c>
      <c r="G6567" s="54">
        <v>955070000</v>
      </c>
      <c r="H6567" s="54">
        <v>986221000</v>
      </c>
      <c r="I6567" s="54">
        <v>972559000</v>
      </c>
      <c r="J6567" s="54">
        <v>1016030000</v>
      </c>
      <c r="K6567" s="54">
        <v>998331000</v>
      </c>
      <c r="L6567" s="54">
        <v>1013140000</v>
      </c>
      <c r="M6567" s="54">
        <v>997948000</v>
      </c>
      <c r="N6567" s="54">
        <v>968086000</v>
      </c>
      <c r="O6567" s="54">
        <v>975725000</v>
      </c>
      <c r="P6567" s="54">
        <v>998654000</v>
      </c>
      <c r="Q6567" s="54">
        <v>967760000</v>
      </c>
      <c r="R6567" s="54">
        <v>998051000</v>
      </c>
      <c r="S6567" s="54">
        <v>1004900000</v>
      </c>
      <c r="T6567" s="54">
        <v>1031180000</v>
      </c>
      <c r="U6567" s="54">
        <v>969009000</v>
      </c>
      <c r="V6567" s="54">
        <v>978729000</v>
      </c>
      <c r="W6567" s="54">
        <v>964848000</v>
      </c>
      <c r="X6567" s="54">
        <v>972122000</v>
      </c>
      <c r="Y6567" s="54">
        <v>912410000</v>
      </c>
      <c r="Z6567" s="54">
        <v>939489000</v>
      </c>
      <c r="AA6567" s="54">
        <v>981929000</v>
      </c>
      <c r="AB6567" s="54">
        <v>1004480000</v>
      </c>
      <c r="AC6567" s="54">
        <v>1007180000</v>
      </c>
      <c r="AD6567" s="54">
        <v>997827000</v>
      </c>
      <c r="AE6567" s="54">
        <v>1003300000</v>
      </c>
      <c r="AF6567" s="54">
        <v>1005820000</v>
      </c>
      <c r="AG6567" s="54">
        <v>1011130000</v>
      </c>
      <c r="AH6567" s="54">
        <v>1015220000</v>
      </c>
    </row>
    <row r="6568" spans="1:34" x14ac:dyDescent="0.3">
      <c r="A6568" t="s">
        <v>6945</v>
      </c>
      <c r="B6568" t="s">
        <v>378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x14ac:dyDescent="0.3">
      <c r="A6569" t="s">
        <v>6946</v>
      </c>
      <c r="B6569" t="s">
        <v>378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3">
      <c r="A6570" t="s">
        <v>6947</v>
      </c>
      <c r="B6570" t="s">
        <v>378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3">
      <c r="A6571" t="s">
        <v>6948</v>
      </c>
      <c r="B6571" t="s">
        <v>378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3">
      <c r="A6572" t="s">
        <v>6949</v>
      </c>
      <c r="B6572" t="s">
        <v>378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3">
      <c r="A6573" t="s">
        <v>6950</v>
      </c>
      <c r="B6573" t="s">
        <v>378</v>
      </c>
      <c r="C6573" s="54">
        <v>373732000</v>
      </c>
      <c r="D6573" s="54">
        <v>375385000</v>
      </c>
      <c r="E6573" s="54">
        <v>375385000</v>
      </c>
      <c r="F6573" s="54">
        <v>382000000</v>
      </c>
      <c r="G6573" s="54">
        <v>388615000</v>
      </c>
      <c r="H6573" s="54">
        <v>391922000</v>
      </c>
      <c r="I6573" s="54">
        <v>396883000</v>
      </c>
      <c r="J6573" s="54">
        <v>400190000</v>
      </c>
      <c r="K6573" s="54">
        <v>401844000</v>
      </c>
      <c r="L6573" s="54">
        <v>403498000</v>
      </c>
      <c r="M6573" s="54">
        <v>405151000</v>
      </c>
      <c r="N6573" s="54">
        <v>406805000</v>
      </c>
      <c r="O6573" s="54">
        <v>408459000</v>
      </c>
      <c r="P6573" s="54">
        <v>408459000</v>
      </c>
      <c r="Q6573" s="54">
        <v>408459000</v>
      </c>
      <c r="R6573" s="54">
        <v>408459000</v>
      </c>
      <c r="S6573" s="54">
        <v>408459000</v>
      </c>
      <c r="T6573" s="54">
        <v>408459000</v>
      </c>
      <c r="U6573" s="54">
        <v>408459000</v>
      </c>
      <c r="V6573" s="54">
        <v>408459000</v>
      </c>
      <c r="W6573" s="54">
        <v>408459000</v>
      </c>
      <c r="X6573" s="54">
        <v>408459000</v>
      </c>
      <c r="Y6573" s="54">
        <v>408459000</v>
      </c>
      <c r="Z6573" s="54">
        <v>408459000</v>
      </c>
      <c r="AA6573" s="54">
        <v>408459000</v>
      </c>
      <c r="AB6573" s="54">
        <v>408459000</v>
      </c>
      <c r="AC6573" s="54">
        <v>408459000</v>
      </c>
      <c r="AD6573" s="54">
        <v>408459000</v>
      </c>
      <c r="AE6573" s="54">
        <v>408459000</v>
      </c>
      <c r="AF6573" s="54">
        <v>408459000</v>
      </c>
      <c r="AG6573" s="54">
        <v>408459000</v>
      </c>
      <c r="AH6573" s="54">
        <v>408459000</v>
      </c>
    </row>
    <row r="6574" spans="1:34" x14ac:dyDescent="0.3">
      <c r="A6574" t="s">
        <v>6951</v>
      </c>
      <c r="B6574" t="s">
        <v>378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x14ac:dyDescent="0.3">
      <c r="A6575" t="s">
        <v>6952</v>
      </c>
      <c r="B6575" t="s">
        <v>378</v>
      </c>
      <c r="C6575" s="54">
        <v>81755000</v>
      </c>
      <c r="D6575" s="54">
        <v>90398400</v>
      </c>
      <c r="E6575" s="54">
        <v>102753000</v>
      </c>
      <c r="F6575" s="54">
        <v>88253600</v>
      </c>
      <c r="G6575" s="54">
        <v>125578000</v>
      </c>
      <c r="H6575" s="54">
        <v>101227000</v>
      </c>
      <c r="I6575" s="54">
        <v>96339400</v>
      </c>
      <c r="J6575" s="54">
        <v>112007000</v>
      </c>
      <c r="K6575" s="54">
        <v>81309000</v>
      </c>
      <c r="L6575" s="54">
        <v>87873100</v>
      </c>
      <c r="M6575" s="54">
        <v>103620000</v>
      </c>
      <c r="N6575" s="54">
        <v>106295000</v>
      </c>
      <c r="O6575" s="54">
        <v>149082000</v>
      </c>
      <c r="P6575" s="54">
        <v>122054000</v>
      </c>
      <c r="Q6575" s="54">
        <v>155448000</v>
      </c>
      <c r="R6575" s="54">
        <v>149207000</v>
      </c>
      <c r="S6575" s="54">
        <v>144167000</v>
      </c>
      <c r="T6575" s="54">
        <v>77853900</v>
      </c>
      <c r="U6575" s="54">
        <v>116665000</v>
      </c>
      <c r="V6575" s="54">
        <v>116098000</v>
      </c>
      <c r="W6575" s="54">
        <v>119220000</v>
      </c>
      <c r="X6575" s="54">
        <v>118250000</v>
      </c>
      <c r="Y6575" s="54">
        <v>179896000</v>
      </c>
      <c r="Z6575" s="54">
        <v>125535000</v>
      </c>
      <c r="AA6575" s="54">
        <v>135502000</v>
      </c>
      <c r="AB6575" s="54">
        <v>92597400</v>
      </c>
      <c r="AC6575" s="54">
        <v>90637000</v>
      </c>
      <c r="AD6575" s="54">
        <v>88548600</v>
      </c>
      <c r="AE6575" s="54">
        <v>90237800</v>
      </c>
      <c r="AF6575" s="54">
        <v>88238500</v>
      </c>
      <c r="AG6575" s="54">
        <v>90104200</v>
      </c>
      <c r="AH6575" s="54">
        <v>91651200</v>
      </c>
    </row>
    <row r="6576" spans="1:34" x14ac:dyDescent="0.3">
      <c r="A6576" t="s">
        <v>6953</v>
      </c>
      <c r="B6576" t="s">
        <v>378</v>
      </c>
      <c r="C6576" s="54">
        <v>80441100</v>
      </c>
      <c r="D6576" s="54">
        <v>81445500</v>
      </c>
      <c r="E6576" s="54">
        <v>81369500</v>
      </c>
      <c r="F6576" s="54">
        <v>82257800</v>
      </c>
      <c r="G6576" s="54">
        <v>84047100</v>
      </c>
      <c r="H6576" s="54">
        <v>84347500</v>
      </c>
      <c r="I6576" s="54">
        <v>84755200</v>
      </c>
      <c r="J6576" s="54">
        <v>84967800</v>
      </c>
      <c r="K6576" s="54">
        <v>85119400</v>
      </c>
      <c r="L6576" s="54">
        <v>109220000</v>
      </c>
      <c r="M6576" s="54">
        <v>130366000</v>
      </c>
      <c r="N6576" s="54">
        <v>143178000</v>
      </c>
      <c r="O6576" s="54">
        <v>158099000</v>
      </c>
      <c r="P6576" s="54">
        <v>171401000</v>
      </c>
      <c r="Q6576" s="54">
        <v>182560000</v>
      </c>
      <c r="R6576" s="54">
        <v>191376000</v>
      </c>
      <c r="S6576" s="54">
        <v>205410000</v>
      </c>
      <c r="T6576" s="54">
        <v>217972000</v>
      </c>
      <c r="U6576" s="54">
        <v>236082000</v>
      </c>
      <c r="V6576" s="54">
        <v>249579000</v>
      </c>
      <c r="W6576" s="54">
        <v>264112000</v>
      </c>
      <c r="X6576" s="54">
        <v>273506000</v>
      </c>
      <c r="Y6576" s="54">
        <v>295257000</v>
      </c>
      <c r="Z6576" s="54">
        <v>302711000</v>
      </c>
      <c r="AA6576" s="54">
        <v>326336000</v>
      </c>
      <c r="AB6576" s="54">
        <v>344968000</v>
      </c>
      <c r="AC6576" s="54">
        <v>359020000</v>
      </c>
      <c r="AD6576" s="54">
        <v>367745000</v>
      </c>
      <c r="AE6576" s="54">
        <v>382413000</v>
      </c>
      <c r="AF6576" s="54">
        <v>387054000</v>
      </c>
      <c r="AG6576" s="54">
        <v>397596000</v>
      </c>
      <c r="AH6576" s="54">
        <v>404025000</v>
      </c>
    </row>
    <row r="6577" spans="1:34" x14ac:dyDescent="0.3">
      <c r="A6577" t="s">
        <v>6954</v>
      </c>
      <c r="B6577" t="s">
        <v>378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x14ac:dyDescent="0.3">
      <c r="A6578" t="s">
        <v>6955</v>
      </c>
      <c r="B6578" t="s">
        <v>378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3">
      <c r="A6579" t="s">
        <v>6956</v>
      </c>
      <c r="B6579" t="s">
        <v>378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x14ac:dyDescent="0.3">
      <c r="A6580" t="s">
        <v>6957</v>
      </c>
      <c r="B6580" t="s">
        <v>378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3">
      <c r="A6581" t="s">
        <v>6958</v>
      </c>
      <c r="B6581" t="s">
        <v>378</v>
      </c>
      <c r="C6581">
        <v>0</v>
      </c>
      <c r="D6581" s="54">
        <v>39439300</v>
      </c>
      <c r="E6581" s="54">
        <v>39439300</v>
      </c>
      <c r="F6581" s="54">
        <v>69018700</v>
      </c>
      <c r="G6581" s="54">
        <v>98598200</v>
      </c>
      <c r="H6581" s="54">
        <v>123248000</v>
      </c>
      <c r="I6581" s="54">
        <v>142967000</v>
      </c>
      <c r="J6581" s="54">
        <v>162687000</v>
      </c>
      <c r="K6581" s="54">
        <v>177477000</v>
      </c>
      <c r="L6581" s="54">
        <v>192266000</v>
      </c>
      <c r="M6581" s="54">
        <v>202126000</v>
      </c>
      <c r="N6581" s="54">
        <v>211986000</v>
      </c>
      <c r="O6581" s="54">
        <v>216916000</v>
      </c>
      <c r="P6581" s="54">
        <v>216916000</v>
      </c>
      <c r="Q6581" s="54">
        <v>221846000</v>
      </c>
      <c r="R6581" s="54">
        <v>221846000</v>
      </c>
      <c r="S6581" s="54">
        <v>226776000</v>
      </c>
      <c r="T6581" s="54">
        <v>231706000</v>
      </c>
      <c r="U6581" s="54">
        <v>236636000</v>
      </c>
      <c r="V6581" s="54">
        <v>236636000</v>
      </c>
      <c r="W6581" s="54">
        <v>236636000</v>
      </c>
      <c r="X6581" s="54">
        <v>236636000</v>
      </c>
      <c r="Y6581" s="54">
        <v>236636000</v>
      </c>
      <c r="Z6581" s="54">
        <v>236636000</v>
      </c>
      <c r="AA6581" s="54">
        <v>236636000</v>
      </c>
      <c r="AB6581" s="54">
        <v>236636000</v>
      </c>
      <c r="AC6581" s="54">
        <v>236636000</v>
      </c>
      <c r="AD6581" s="54">
        <v>236636000</v>
      </c>
      <c r="AE6581" s="54">
        <v>236636000</v>
      </c>
      <c r="AF6581" s="54">
        <v>236636000</v>
      </c>
      <c r="AG6581" s="54">
        <v>236636000</v>
      </c>
      <c r="AH6581" s="54">
        <v>236636000</v>
      </c>
    </row>
    <row r="6582" spans="1:34" x14ac:dyDescent="0.3">
      <c r="A6582" t="s">
        <v>6959</v>
      </c>
      <c r="B6582" t="s">
        <v>378</v>
      </c>
      <c r="C6582" s="54">
        <v>8152410000</v>
      </c>
      <c r="D6582" s="54">
        <v>7804720000</v>
      </c>
      <c r="E6582" s="54">
        <v>6758930000</v>
      </c>
      <c r="F6582" s="54">
        <v>5577360000</v>
      </c>
      <c r="G6582" s="54">
        <v>2697280000</v>
      </c>
      <c r="H6582" s="54">
        <v>2685750000</v>
      </c>
      <c r="I6582" s="54">
        <v>2686070000</v>
      </c>
      <c r="J6582" s="54">
        <v>2458220000</v>
      </c>
      <c r="K6582" s="54">
        <v>2457580000</v>
      </c>
      <c r="L6582" s="54">
        <v>1955830000</v>
      </c>
      <c r="M6582" s="54">
        <v>1953750000</v>
      </c>
      <c r="N6582" s="54">
        <v>1954130000</v>
      </c>
      <c r="O6582" s="54">
        <v>1954550000</v>
      </c>
      <c r="P6582" s="54">
        <v>1955010000</v>
      </c>
      <c r="Q6582" s="54">
        <v>1955510000</v>
      </c>
      <c r="R6582" s="54">
        <v>1956060000</v>
      </c>
      <c r="S6582" s="54">
        <v>1819710000</v>
      </c>
      <c r="T6582" s="54">
        <v>1819430000</v>
      </c>
      <c r="U6582" s="54">
        <v>1591860000</v>
      </c>
      <c r="V6582" s="54">
        <v>1590870000</v>
      </c>
      <c r="W6582" s="54">
        <v>1454650000</v>
      </c>
      <c r="X6582" s="54">
        <v>1454320000</v>
      </c>
      <c r="Y6582" s="54">
        <v>907376000</v>
      </c>
      <c r="Z6582" s="54">
        <v>902921000</v>
      </c>
      <c r="AA6582" s="54">
        <v>903605000</v>
      </c>
      <c r="AB6582" s="54">
        <v>904470000</v>
      </c>
      <c r="AC6582" s="54">
        <v>905505000</v>
      </c>
      <c r="AD6582" s="54">
        <v>906762000</v>
      </c>
      <c r="AE6582" s="54">
        <v>908323000</v>
      </c>
      <c r="AF6582" s="54">
        <v>910312000</v>
      </c>
      <c r="AG6582" s="54">
        <v>912934000</v>
      </c>
      <c r="AH6582" s="54">
        <v>916547000</v>
      </c>
    </row>
    <row r="6583" spans="1:34" x14ac:dyDescent="0.3">
      <c r="A6583" t="s">
        <v>6960</v>
      </c>
      <c r="B6583" t="s">
        <v>378</v>
      </c>
      <c r="C6583" s="54">
        <v>619612000</v>
      </c>
      <c r="D6583" s="54">
        <v>603171000</v>
      </c>
      <c r="E6583" s="54">
        <v>614287000</v>
      </c>
      <c r="F6583" s="54">
        <v>728884000</v>
      </c>
      <c r="G6583" s="54">
        <v>927252000</v>
      </c>
      <c r="H6583" s="54">
        <v>957496000</v>
      </c>
      <c r="I6583" s="54">
        <v>944232000</v>
      </c>
      <c r="J6583" s="54">
        <v>986434000</v>
      </c>
      <c r="K6583" s="54">
        <v>969254000</v>
      </c>
      <c r="L6583" s="54">
        <v>983632000</v>
      </c>
      <c r="M6583" s="54">
        <v>968881000</v>
      </c>
      <c r="N6583" s="54">
        <v>939890000</v>
      </c>
      <c r="O6583" s="54">
        <v>947306000</v>
      </c>
      <c r="P6583" s="54">
        <v>969567000</v>
      </c>
      <c r="Q6583" s="54">
        <v>939573000</v>
      </c>
      <c r="R6583" s="54">
        <v>968981000</v>
      </c>
      <c r="S6583" s="54">
        <v>975633000</v>
      </c>
      <c r="T6583" s="54">
        <v>1001140000</v>
      </c>
      <c r="U6583" s="54">
        <v>940786000</v>
      </c>
      <c r="V6583" s="54">
        <v>950222000</v>
      </c>
      <c r="W6583" s="54">
        <v>936746000</v>
      </c>
      <c r="X6583" s="54">
        <v>943808000</v>
      </c>
      <c r="Y6583" s="54">
        <v>885835000</v>
      </c>
      <c r="Z6583" s="54">
        <v>912125000</v>
      </c>
      <c r="AA6583" s="54">
        <v>953329000</v>
      </c>
      <c r="AB6583" s="54">
        <v>975222000</v>
      </c>
      <c r="AC6583" s="54">
        <v>977846000</v>
      </c>
      <c r="AD6583" s="54">
        <v>968764000</v>
      </c>
      <c r="AE6583" s="54">
        <v>974074000</v>
      </c>
      <c r="AF6583" s="54">
        <v>976519000</v>
      </c>
      <c r="AG6583" s="54">
        <v>981682000</v>
      </c>
      <c r="AH6583" s="54">
        <v>985649000</v>
      </c>
    </row>
    <row r="6584" spans="1:34" x14ac:dyDescent="0.3">
      <c r="A6584" t="s">
        <v>6961</v>
      </c>
      <c r="B6584" t="s">
        <v>378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x14ac:dyDescent="0.3">
      <c r="A6585" t="s">
        <v>6962</v>
      </c>
      <c r="B6585" t="s">
        <v>378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3">
      <c r="A6586" t="s">
        <v>6963</v>
      </c>
      <c r="B6586" t="s">
        <v>378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3">
      <c r="A6587" t="s">
        <v>6964</v>
      </c>
      <c r="B6587" t="s">
        <v>378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3">
      <c r="A6588" t="s">
        <v>6965</v>
      </c>
      <c r="B6588" t="s">
        <v>378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3">
      <c r="A6589" t="s">
        <v>6966</v>
      </c>
      <c r="B6589" t="s">
        <v>378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3">
      <c r="A6590" t="s">
        <v>6967</v>
      </c>
      <c r="B6590" t="s">
        <v>378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3">
      <c r="A6591" t="s">
        <v>6968</v>
      </c>
      <c r="B6591" t="s">
        <v>378</v>
      </c>
      <c r="C6591" s="54">
        <v>111332000</v>
      </c>
      <c r="D6591" s="54">
        <v>123103000</v>
      </c>
      <c r="E6591" s="54">
        <v>139927000</v>
      </c>
      <c r="F6591" s="54">
        <v>120182000</v>
      </c>
      <c r="G6591" s="54">
        <v>171010000</v>
      </c>
      <c r="H6591" s="54">
        <v>137848000</v>
      </c>
      <c r="I6591" s="54">
        <v>131193000</v>
      </c>
      <c r="J6591" s="54">
        <v>152528000</v>
      </c>
      <c r="K6591" s="54">
        <v>110725000</v>
      </c>
      <c r="L6591" s="54">
        <v>119664000</v>
      </c>
      <c r="M6591" s="54">
        <v>141107000</v>
      </c>
      <c r="N6591" s="54">
        <v>144750000</v>
      </c>
      <c r="O6591" s="54">
        <v>203017000</v>
      </c>
      <c r="P6591" s="54">
        <v>166210000</v>
      </c>
      <c r="Q6591" s="54">
        <v>211686000</v>
      </c>
      <c r="R6591" s="54">
        <v>203187000</v>
      </c>
      <c r="S6591" s="54">
        <v>196323000</v>
      </c>
      <c r="T6591" s="54">
        <v>106020000</v>
      </c>
      <c r="U6591" s="54">
        <v>158871000</v>
      </c>
      <c r="V6591" s="54">
        <v>158100000</v>
      </c>
      <c r="W6591" s="54">
        <v>162352000</v>
      </c>
      <c r="X6591" s="54">
        <v>161031000</v>
      </c>
      <c r="Y6591" s="54">
        <v>244979000</v>
      </c>
      <c r="Z6591" s="54">
        <v>170950000</v>
      </c>
      <c r="AA6591" s="54">
        <v>184524000</v>
      </c>
      <c r="AB6591" s="54">
        <v>126097000</v>
      </c>
      <c r="AC6591" s="54">
        <v>123428000</v>
      </c>
      <c r="AD6591" s="54">
        <v>120584000</v>
      </c>
      <c r="AE6591" s="54">
        <v>122884000</v>
      </c>
      <c r="AF6591" s="54">
        <v>120161000</v>
      </c>
      <c r="AG6591" s="54">
        <v>122702000</v>
      </c>
      <c r="AH6591" s="54">
        <v>124809000</v>
      </c>
    </row>
    <row r="6592" spans="1:34" x14ac:dyDescent="0.3">
      <c r="A6592" t="s">
        <v>6969</v>
      </c>
      <c r="B6592" t="s">
        <v>378</v>
      </c>
      <c r="C6592" s="54">
        <v>78098100</v>
      </c>
      <c r="D6592" s="54">
        <v>79073300</v>
      </c>
      <c r="E6592" s="54">
        <v>78999600</v>
      </c>
      <c r="F6592" s="54">
        <v>79861900</v>
      </c>
      <c r="G6592" s="54">
        <v>81599100</v>
      </c>
      <c r="H6592" s="54">
        <v>81890700</v>
      </c>
      <c r="I6592" s="54">
        <v>82286600</v>
      </c>
      <c r="J6592" s="54">
        <v>82493000</v>
      </c>
      <c r="K6592" s="54">
        <v>82640200</v>
      </c>
      <c r="L6592" s="54">
        <v>106038000</v>
      </c>
      <c r="M6592" s="54">
        <v>126569000</v>
      </c>
      <c r="N6592" s="54">
        <v>139008000</v>
      </c>
      <c r="O6592" s="54">
        <v>153495000</v>
      </c>
      <c r="P6592" s="54">
        <v>166408000</v>
      </c>
      <c r="Q6592" s="54">
        <v>177243000</v>
      </c>
      <c r="R6592" s="54">
        <v>185802000</v>
      </c>
      <c r="S6592" s="54">
        <v>199427000</v>
      </c>
      <c r="T6592" s="54">
        <v>211623000</v>
      </c>
      <c r="U6592" s="54">
        <v>229205000</v>
      </c>
      <c r="V6592" s="54">
        <v>242310000</v>
      </c>
      <c r="W6592" s="54">
        <v>256419000</v>
      </c>
      <c r="X6592" s="54">
        <v>265539000</v>
      </c>
      <c r="Y6592" s="54">
        <v>286657000</v>
      </c>
      <c r="Z6592" s="54">
        <v>293894000</v>
      </c>
      <c r="AA6592" s="54">
        <v>316831000</v>
      </c>
      <c r="AB6592" s="54">
        <v>334920000</v>
      </c>
      <c r="AC6592" s="54">
        <v>348563000</v>
      </c>
      <c r="AD6592" s="54">
        <v>357034000</v>
      </c>
      <c r="AE6592" s="54">
        <v>371275000</v>
      </c>
      <c r="AF6592" s="54">
        <v>375780000</v>
      </c>
      <c r="AG6592" s="54">
        <v>386015000</v>
      </c>
      <c r="AH6592" s="54">
        <v>392257000</v>
      </c>
    </row>
    <row r="6593" spans="1:34" x14ac:dyDescent="0.3">
      <c r="A6593" t="s">
        <v>6970</v>
      </c>
      <c r="B6593" t="s">
        <v>378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x14ac:dyDescent="0.3">
      <c r="A6594" t="s">
        <v>6971</v>
      </c>
      <c r="B6594" t="s">
        <v>378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3">
      <c r="A6595" t="s">
        <v>6972</v>
      </c>
      <c r="B6595" t="s">
        <v>378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x14ac:dyDescent="0.3">
      <c r="A6596" t="s">
        <v>6973</v>
      </c>
      <c r="B6596" t="s">
        <v>378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3">
      <c r="A6597" t="s">
        <v>6974</v>
      </c>
      <c r="B6597" t="s">
        <v>378</v>
      </c>
      <c r="C6597">
        <v>0</v>
      </c>
      <c r="D6597" s="54">
        <v>191943000</v>
      </c>
      <c r="E6597" s="54">
        <v>191943000</v>
      </c>
      <c r="F6597" s="54">
        <v>335901000</v>
      </c>
      <c r="G6597" s="54">
        <v>479859000</v>
      </c>
      <c r="H6597" s="54">
        <v>599823000</v>
      </c>
      <c r="I6597" s="54">
        <v>695795000</v>
      </c>
      <c r="J6597" s="54">
        <v>791767000</v>
      </c>
      <c r="K6597" s="54">
        <v>863745000</v>
      </c>
      <c r="L6597" s="54">
        <v>935724000</v>
      </c>
      <c r="M6597" s="54">
        <v>983710000</v>
      </c>
      <c r="N6597" s="54">
        <v>1031700000</v>
      </c>
      <c r="O6597" s="54">
        <v>1055690000</v>
      </c>
      <c r="P6597" s="54">
        <v>1055690000</v>
      </c>
      <c r="Q6597" s="54">
        <v>1079680000</v>
      </c>
      <c r="R6597" s="54">
        <v>1079680000</v>
      </c>
      <c r="S6597" s="54">
        <v>1103670000</v>
      </c>
      <c r="T6597" s="54">
        <v>1127670000</v>
      </c>
      <c r="U6597" s="54">
        <v>1151660000</v>
      </c>
      <c r="V6597" s="54">
        <v>1151660000</v>
      </c>
      <c r="W6597" s="54">
        <v>1151660000</v>
      </c>
      <c r="X6597" s="54">
        <v>1151660000</v>
      </c>
      <c r="Y6597" s="54">
        <v>1151660000</v>
      </c>
      <c r="Z6597" s="54">
        <v>1151660000</v>
      </c>
      <c r="AA6597" s="54">
        <v>1151660000</v>
      </c>
      <c r="AB6597" s="54">
        <v>1151660000</v>
      </c>
      <c r="AC6597" s="54">
        <v>1151660000</v>
      </c>
      <c r="AD6597" s="54">
        <v>1151660000</v>
      </c>
      <c r="AE6597" s="54">
        <v>1151660000</v>
      </c>
      <c r="AF6597" s="54">
        <v>1151660000</v>
      </c>
      <c r="AG6597" s="54">
        <v>1151660000</v>
      </c>
      <c r="AH6597" s="54">
        <v>1151660000</v>
      </c>
    </row>
    <row r="6598" spans="1:34" x14ac:dyDescent="0.3">
      <c r="A6598" t="s">
        <v>6975</v>
      </c>
      <c r="B6598" t="s">
        <v>378</v>
      </c>
      <c r="C6598" s="54">
        <v>1185810000</v>
      </c>
      <c r="D6598" s="54">
        <v>1135230000</v>
      </c>
      <c r="E6598" s="54">
        <v>983118000</v>
      </c>
      <c r="F6598" s="54">
        <v>811252000</v>
      </c>
      <c r="G6598" s="54">
        <v>392332000</v>
      </c>
      <c r="H6598" s="54">
        <v>390654000</v>
      </c>
      <c r="I6598" s="54">
        <v>390702000</v>
      </c>
      <c r="J6598" s="54">
        <v>357559000</v>
      </c>
      <c r="K6598" s="54">
        <v>357466000</v>
      </c>
      <c r="L6598" s="54">
        <v>284485000</v>
      </c>
      <c r="M6598" s="54">
        <v>284181000</v>
      </c>
      <c r="N6598" s="54">
        <v>284236000</v>
      </c>
      <c r="O6598" s="54">
        <v>284298000</v>
      </c>
      <c r="P6598" s="54">
        <v>284365000</v>
      </c>
      <c r="Q6598" s="54">
        <v>284438000</v>
      </c>
      <c r="R6598" s="54">
        <v>284518000</v>
      </c>
      <c r="S6598" s="54">
        <v>264685000</v>
      </c>
      <c r="T6598" s="54">
        <v>264645000</v>
      </c>
      <c r="U6598" s="54">
        <v>231543000</v>
      </c>
      <c r="V6598" s="54">
        <v>231399000</v>
      </c>
      <c r="W6598" s="54">
        <v>211586000</v>
      </c>
      <c r="X6598" s="54">
        <v>211537000</v>
      </c>
      <c r="Y6598" s="54">
        <v>131982000</v>
      </c>
      <c r="Z6598" s="54">
        <v>131334000</v>
      </c>
      <c r="AA6598" s="54">
        <v>131433000</v>
      </c>
      <c r="AB6598" s="54">
        <v>131559000</v>
      </c>
      <c r="AC6598" s="54">
        <v>131710000</v>
      </c>
      <c r="AD6598" s="54">
        <v>131893000</v>
      </c>
      <c r="AE6598" s="54">
        <v>132120000</v>
      </c>
      <c r="AF6598" s="54">
        <v>132409000</v>
      </c>
      <c r="AG6598" s="54">
        <v>132790000</v>
      </c>
      <c r="AH6598" s="54">
        <v>133316000</v>
      </c>
    </row>
    <row r="6599" spans="1:34" x14ac:dyDescent="0.3">
      <c r="A6599" t="s">
        <v>6976</v>
      </c>
      <c r="B6599" t="s">
        <v>378</v>
      </c>
      <c r="C6599" s="54">
        <v>61961200</v>
      </c>
      <c r="D6599" s="54">
        <v>60317100</v>
      </c>
      <c r="E6599" s="54">
        <v>61428700</v>
      </c>
      <c r="F6599" s="54">
        <v>72888400</v>
      </c>
      <c r="G6599" s="54">
        <v>92725200</v>
      </c>
      <c r="H6599" s="54">
        <v>95749600</v>
      </c>
      <c r="I6599" s="54">
        <v>94423200</v>
      </c>
      <c r="J6599" s="54">
        <v>98643400</v>
      </c>
      <c r="K6599" s="54">
        <v>96925400</v>
      </c>
      <c r="L6599" s="54">
        <v>98363200</v>
      </c>
      <c r="M6599" s="54">
        <v>96888100</v>
      </c>
      <c r="N6599" s="54">
        <v>93989000</v>
      </c>
      <c r="O6599" s="54">
        <v>94730600</v>
      </c>
      <c r="P6599" s="54">
        <v>96956700</v>
      </c>
      <c r="Q6599" s="54">
        <v>93957300</v>
      </c>
      <c r="R6599" s="54">
        <v>96898100</v>
      </c>
      <c r="S6599" s="54">
        <v>97563300</v>
      </c>
      <c r="T6599" s="54">
        <v>100114000</v>
      </c>
      <c r="U6599" s="54">
        <v>94078600</v>
      </c>
      <c r="V6599" s="54">
        <v>95022200</v>
      </c>
      <c r="W6599" s="54">
        <v>93674600</v>
      </c>
      <c r="X6599" s="54">
        <v>94380800</v>
      </c>
      <c r="Y6599" s="54">
        <v>88583500</v>
      </c>
      <c r="Z6599" s="54">
        <v>91212500</v>
      </c>
      <c r="AA6599" s="54">
        <v>95332900</v>
      </c>
      <c r="AB6599" s="54">
        <v>97522200</v>
      </c>
      <c r="AC6599" s="54">
        <v>97784600</v>
      </c>
      <c r="AD6599" s="54">
        <v>96876400</v>
      </c>
      <c r="AE6599" s="54">
        <v>97407400</v>
      </c>
      <c r="AF6599" s="54">
        <v>97651900</v>
      </c>
      <c r="AG6599" s="54">
        <v>98168200</v>
      </c>
      <c r="AH6599" s="54">
        <v>98564900</v>
      </c>
    </row>
    <row r="6600" spans="1:34" x14ac:dyDescent="0.3">
      <c r="A6600" t="s">
        <v>6977</v>
      </c>
      <c r="B6600" t="s">
        <v>378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x14ac:dyDescent="0.3">
      <c r="A6601" t="s">
        <v>6978</v>
      </c>
      <c r="B6601" t="s">
        <v>378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3">
      <c r="A6602" t="s">
        <v>6979</v>
      </c>
      <c r="B6602" t="s">
        <v>378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3">
      <c r="A6603" t="s">
        <v>6980</v>
      </c>
      <c r="B6603" t="s">
        <v>378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3">
      <c r="A6604" t="s">
        <v>6981</v>
      </c>
      <c r="B6604" t="s">
        <v>378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3">
      <c r="A6605" t="s">
        <v>6982</v>
      </c>
      <c r="B6605" t="s">
        <v>378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3">
      <c r="A6606" t="s">
        <v>6983</v>
      </c>
      <c r="B6606" t="s">
        <v>378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3">
      <c r="A6607" t="s">
        <v>6984</v>
      </c>
      <c r="B6607" t="s">
        <v>378</v>
      </c>
      <c r="C6607" s="54">
        <v>22266400</v>
      </c>
      <c r="D6607" s="54">
        <v>24620500</v>
      </c>
      <c r="E6607" s="54">
        <v>27985500</v>
      </c>
      <c r="F6607" s="54">
        <v>24036400</v>
      </c>
      <c r="G6607" s="54">
        <v>34202000</v>
      </c>
      <c r="H6607" s="54">
        <v>27569700</v>
      </c>
      <c r="I6607" s="54">
        <v>26238600</v>
      </c>
      <c r="J6607" s="54">
        <v>30505700</v>
      </c>
      <c r="K6607" s="54">
        <v>22145000</v>
      </c>
      <c r="L6607" s="54">
        <v>23932700</v>
      </c>
      <c r="M6607" s="54">
        <v>28221400</v>
      </c>
      <c r="N6607" s="54">
        <v>28950000</v>
      </c>
      <c r="O6607" s="54">
        <v>40603400</v>
      </c>
      <c r="P6607" s="54">
        <v>33242000</v>
      </c>
      <c r="Q6607" s="54">
        <v>42337300</v>
      </c>
      <c r="R6607" s="54">
        <v>40637300</v>
      </c>
      <c r="S6607" s="54">
        <v>39264700</v>
      </c>
      <c r="T6607" s="54">
        <v>21204000</v>
      </c>
      <c r="U6607" s="54">
        <v>31774300</v>
      </c>
      <c r="V6607" s="54">
        <v>31620000</v>
      </c>
      <c r="W6607" s="54">
        <v>32470300</v>
      </c>
      <c r="X6607" s="54">
        <v>32206200</v>
      </c>
      <c r="Y6607" s="54">
        <v>48995900</v>
      </c>
      <c r="Z6607" s="54">
        <v>34190100</v>
      </c>
      <c r="AA6607" s="54">
        <v>36904900</v>
      </c>
      <c r="AB6607" s="54">
        <v>25219400</v>
      </c>
      <c r="AC6607" s="54">
        <v>24685500</v>
      </c>
      <c r="AD6607" s="54">
        <v>24116700</v>
      </c>
      <c r="AE6607" s="54">
        <v>24576800</v>
      </c>
      <c r="AF6607" s="54">
        <v>24032300</v>
      </c>
      <c r="AG6607" s="54">
        <v>24540400</v>
      </c>
      <c r="AH6607" s="54">
        <v>24961700</v>
      </c>
    </row>
    <row r="6608" spans="1:34" x14ac:dyDescent="0.3">
      <c r="A6608" t="s">
        <v>6985</v>
      </c>
      <c r="B6608" t="s">
        <v>378</v>
      </c>
      <c r="C6608" s="54">
        <v>7809810</v>
      </c>
      <c r="D6608" s="54">
        <v>7907330</v>
      </c>
      <c r="E6608" s="54">
        <v>7899960</v>
      </c>
      <c r="F6608" s="54">
        <v>7986190</v>
      </c>
      <c r="G6608" s="54">
        <v>8159910</v>
      </c>
      <c r="H6608" s="54">
        <v>8189070</v>
      </c>
      <c r="I6608" s="54">
        <v>8228660</v>
      </c>
      <c r="J6608" s="54">
        <v>8249300</v>
      </c>
      <c r="K6608" s="54">
        <v>8264020</v>
      </c>
      <c r="L6608" s="54">
        <v>10603800</v>
      </c>
      <c r="M6608" s="54">
        <v>12656900</v>
      </c>
      <c r="N6608" s="54">
        <v>13900800</v>
      </c>
      <c r="O6608" s="54">
        <v>15349500</v>
      </c>
      <c r="P6608" s="54">
        <v>16640800</v>
      </c>
      <c r="Q6608" s="54">
        <v>17724300</v>
      </c>
      <c r="R6608" s="54">
        <v>18580200</v>
      </c>
      <c r="S6608" s="54">
        <v>19942700</v>
      </c>
      <c r="T6608" s="54">
        <v>21162300</v>
      </c>
      <c r="U6608" s="54">
        <v>22920500</v>
      </c>
      <c r="V6608" s="54">
        <v>24231000</v>
      </c>
      <c r="W6608" s="54">
        <v>25641900</v>
      </c>
      <c r="X6608" s="54">
        <v>26553900</v>
      </c>
      <c r="Y6608" s="54">
        <v>28665700</v>
      </c>
      <c r="Z6608" s="54">
        <v>29389400</v>
      </c>
      <c r="AA6608" s="54">
        <v>31683100</v>
      </c>
      <c r="AB6608" s="54">
        <v>33492000</v>
      </c>
      <c r="AC6608" s="54">
        <v>34856300</v>
      </c>
      <c r="AD6608" s="54">
        <v>35703400</v>
      </c>
      <c r="AE6608" s="54">
        <v>37127500</v>
      </c>
      <c r="AF6608" s="54">
        <v>37578000</v>
      </c>
      <c r="AG6608" s="54">
        <v>38601500</v>
      </c>
      <c r="AH6608" s="54">
        <v>39225700</v>
      </c>
    </row>
    <row r="6609" spans="1:34" x14ac:dyDescent="0.3">
      <c r="A6609" t="s">
        <v>6986</v>
      </c>
      <c r="B6609" t="s">
        <v>378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x14ac:dyDescent="0.3">
      <c r="A6610" t="s">
        <v>6987</v>
      </c>
      <c r="B6610" t="s">
        <v>378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3">
      <c r="A6611" t="s">
        <v>6988</v>
      </c>
      <c r="B6611" t="s">
        <v>378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x14ac:dyDescent="0.3">
      <c r="A6612" t="s">
        <v>6989</v>
      </c>
      <c r="B6612" t="s">
        <v>378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3">
      <c r="A6613" t="s">
        <v>6990</v>
      </c>
      <c r="B6613" t="s">
        <v>378</v>
      </c>
      <c r="C6613">
        <v>0</v>
      </c>
      <c r="D6613" s="54">
        <v>25192600</v>
      </c>
      <c r="E6613" s="54">
        <v>25192600</v>
      </c>
      <c r="F6613" s="54">
        <v>44087000</v>
      </c>
      <c r="G6613" s="54">
        <v>62981400</v>
      </c>
      <c r="H6613" s="54">
        <v>78726800</v>
      </c>
      <c r="I6613" s="54">
        <v>91323100</v>
      </c>
      <c r="J6613" s="54">
        <v>103919000</v>
      </c>
      <c r="K6613" s="54">
        <v>113367000</v>
      </c>
      <c r="L6613" s="54">
        <v>122814000</v>
      </c>
      <c r="M6613" s="54">
        <v>129112000</v>
      </c>
      <c r="N6613" s="54">
        <v>135410000</v>
      </c>
      <c r="O6613" s="54">
        <v>138559000</v>
      </c>
      <c r="P6613" s="54">
        <v>138559000</v>
      </c>
      <c r="Q6613" s="54">
        <v>141708000</v>
      </c>
      <c r="R6613" s="54">
        <v>141708000</v>
      </c>
      <c r="S6613" s="54">
        <v>144857000</v>
      </c>
      <c r="T6613" s="54">
        <v>148006000</v>
      </c>
      <c r="U6613" s="54">
        <v>151155000</v>
      </c>
      <c r="V6613" s="54">
        <v>151155000</v>
      </c>
      <c r="W6613" s="54">
        <v>151155000</v>
      </c>
      <c r="X6613" s="54">
        <v>151155000</v>
      </c>
      <c r="Y6613" s="54">
        <v>151155000</v>
      </c>
      <c r="Z6613" s="54">
        <v>151155000</v>
      </c>
      <c r="AA6613" s="54">
        <v>151155000</v>
      </c>
      <c r="AB6613" s="54">
        <v>151155000</v>
      </c>
      <c r="AC6613" s="54">
        <v>151155000</v>
      </c>
      <c r="AD6613" s="54">
        <v>151155000</v>
      </c>
      <c r="AE6613" s="54">
        <v>151155000</v>
      </c>
      <c r="AF6613" s="54">
        <v>151155000</v>
      </c>
      <c r="AG6613" s="54">
        <v>151155000</v>
      </c>
      <c r="AH6613" s="54">
        <v>151155000</v>
      </c>
    </row>
    <row r="6614" spans="1:34" x14ac:dyDescent="0.3">
      <c r="A6614" t="s">
        <v>6991</v>
      </c>
      <c r="B6614" t="s">
        <v>378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3">
      <c r="A6615" t="s">
        <v>6992</v>
      </c>
      <c r="B6615" t="s">
        <v>378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3">
      <c r="A6616" t="s">
        <v>6993</v>
      </c>
      <c r="B6616" t="s">
        <v>378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3">
      <c r="A6617" t="s">
        <v>6994</v>
      </c>
      <c r="B6617" t="s">
        <v>378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3">
      <c r="A6618" t="s">
        <v>6995</v>
      </c>
      <c r="B6618" t="s">
        <v>378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3">
      <c r="A6619" t="s">
        <v>6996</v>
      </c>
      <c r="B6619" t="s">
        <v>378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3">
      <c r="A6620" t="s">
        <v>6997</v>
      </c>
      <c r="B6620" t="s">
        <v>378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3">
      <c r="A6621" t="s">
        <v>6998</v>
      </c>
      <c r="B6621" t="s">
        <v>378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3">
      <c r="A6622" t="s">
        <v>6999</v>
      </c>
      <c r="B6622" t="s">
        <v>378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3">
      <c r="A6623" t="s">
        <v>7000</v>
      </c>
      <c r="B6623" t="s">
        <v>378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3">
      <c r="A6624" t="s">
        <v>7001</v>
      </c>
      <c r="B6624" t="s">
        <v>378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3">
      <c r="A6625" t="s">
        <v>7002</v>
      </c>
      <c r="B6625" t="s">
        <v>378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3">
      <c r="A6626" t="s">
        <v>7003</v>
      </c>
      <c r="B6626" t="s">
        <v>378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3">
      <c r="A6627" t="s">
        <v>7004</v>
      </c>
      <c r="B6627" t="s">
        <v>378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3">
      <c r="A6628" t="s">
        <v>7005</v>
      </c>
      <c r="B6628" t="s">
        <v>378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3">
      <c r="A6629" t="s">
        <v>7006</v>
      </c>
      <c r="B6629" t="s">
        <v>378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3">
      <c r="A6630" t="s">
        <v>7007</v>
      </c>
      <c r="B6630" t="s">
        <v>378</v>
      </c>
      <c r="C6630" s="54">
        <v>139618000000000</v>
      </c>
      <c r="D6630" s="54">
        <v>147089000000000</v>
      </c>
      <c r="E6630" s="54">
        <v>146431000000000</v>
      </c>
      <c r="F6630" s="54">
        <v>143902000000000</v>
      </c>
      <c r="G6630" s="54">
        <v>146524000000000</v>
      </c>
      <c r="H6630" s="54">
        <v>148835000000000</v>
      </c>
      <c r="I6630" s="54">
        <v>151599000000000</v>
      </c>
      <c r="J6630" s="54">
        <v>154381000000000</v>
      </c>
      <c r="K6630" s="54">
        <v>156812000000000</v>
      </c>
      <c r="L6630" s="54">
        <v>159680000000000</v>
      </c>
      <c r="M6630" s="54">
        <v>162261000000000</v>
      </c>
      <c r="N6630" s="54">
        <v>164540000000000</v>
      </c>
      <c r="O6630" s="54">
        <v>166809000000000</v>
      </c>
      <c r="P6630" s="54">
        <v>167567000000000</v>
      </c>
      <c r="Q6630" s="54">
        <v>168930000000000</v>
      </c>
      <c r="R6630" s="54">
        <v>169632000000000</v>
      </c>
      <c r="S6630" s="54">
        <v>170502000000000</v>
      </c>
      <c r="T6630" s="54">
        <v>171269000000000</v>
      </c>
      <c r="U6630" s="54">
        <v>173201000000000</v>
      </c>
      <c r="V6630" s="54">
        <v>174107000000000</v>
      </c>
      <c r="W6630" s="54">
        <v>174858000000000</v>
      </c>
      <c r="X6630" s="54">
        <v>175455000000000</v>
      </c>
      <c r="Y6630" s="54">
        <v>176091000000000</v>
      </c>
      <c r="Z6630" s="54">
        <v>175867000000000</v>
      </c>
      <c r="AA6630" s="54">
        <v>177005000000000</v>
      </c>
      <c r="AB6630" s="54">
        <v>177928000000000</v>
      </c>
      <c r="AC6630" s="54">
        <v>178455000000000</v>
      </c>
      <c r="AD6630" s="54">
        <v>178927000000000</v>
      </c>
      <c r="AE6630" s="54">
        <v>179646000000000</v>
      </c>
      <c r="AF6630" s="54">
        <v>180207000000000</v>
      </c>
      <c r="AG6630" s="54">
        <v>180906000000000</v>
      </c>
      <c r="AH6630" s="54">
        <v>181395000000000</v>
      </c>
    </row>
    <row r="6631" spans="1:34" x14ac:dyDescent="0.3">
      <c r="A6631" t="s">
        <v>7008</v>
      </c>
      <c r="B6631" t="s">
        <v>378</v>
      </c>
      <c r="C6631" s="54">
        <v>14449000000000</v>
      </c>
      <c r="D6631" s="54">
        <v>15222100000000</v>
      </c>
      <c r="E6631" s="54">
        <v>15154000000000</v>
      </c>
      <c r="F6631" s="54">
        <v>14892300000000</v>
      </c>
      <c r="G6631" s="54">
        <v>15163600000000</v>
      </c>
      <c r="H6631" s="54">
        <v>15402800000000</v>
      </c>
      <c r="I6631" s="54">
        <v>15688900000000</v>
      </c>
      <c r="J6631" s="54">
        <v>15976800000000</v>
      </c>
      <c r="K6631" s="54">
        <v>16228400000000</v>
      </c>
      <c r="L6631" s="54">
        <v>16525200000000</v>
      </c>
      <c r="M6631" s="54">
        <v>16792200000000</v>
      </c>
      <c r="N6631" s="54">
        <v>17028200000000</v>
      </c>
      <c r="O6631" s="54">
        <v>17263000000000</v>
      </c>
      <c r="P6631" s="54">
        <v>17341400000000</v>
      </c>
      <c r="Q6631" s="54">
        <v>17482500000000</v>
      </c>
      <c r="R6631" s="54">
        <v>17555100000000</v>
      </c>
      <c r="S6631" s="54">
        <v>17645200000000</v>
      </c>
      <c r="T6631" s="54">
        <v>17724500000000</v>
      </c>
      <c r="U6631" s="54">
        <v>17924400000000</v>
      </c>
      <c r="V6631" s="54">
        <v>18018300000000</v>
      </c>
      <c r="W6631" s="54">
        <v>18096000000000</v>
      </c>
      <c r="X6631" s="54">
        <v>18157800000000</v>
      </c>
      <c r="Y6631" s="54">
        <v>18223600000000</v>
      </c>
      <c r="Z6631" s="54">
        <v>18200400000000</v>
      </c>
      <c r="AA6631" s="54">
        <v>18318100000000</v>
      </c>
      <c r="AB6631" s="54">
        <v>18413600000000</v>
      </c>
      <c r="AC6631" s="54">
        <v>18468100000000</v>
      </c>
      <c r="AD6631" s="54">
        <v>18517100000000</v>
      </c>
      <c r="AE6631" s="54">
        <v>18591500000000</v>
      </c>
      <c r="AF6631" s="54">
        <v>18649500000000</v>
      </c>
      <c r="AG6631" s="54">
        <v>18721900000000</v>
      </c>
      <c r="AH6631" s="54">
        <v>18772400000000</v>
      </c>
    </row>
    <row r="6632" spans="1:34" x14ac:dyDescent="0.3">
      <c r="A6632" t="s">
        <v>7009</v>
      </c>
      <c r="B6632" t="s">
        <v>378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x14ac:dyDescent="0.3">
      <c r="A6633" t="s">
        <v>7010</v>
      </c>
      <c r="B6633" t="s">
        <v>378</v>
      </c>
      <c r="C6633" s="54">
        <v>20092300000000</v>
      </c>
      <c r="D6633" s="54">
        <v>21167300000000</v>
      </c>
      <c r="E6633" s="54">
        <v>21072600000000</v>
      </c>
      <c r="F6633" s="54">
        <v>20708700000000</v>
      </c>
      <c r="G6633" s="54">
        <v>21086000000000</v>
      </c>
      <c r="H6633" s="54">
        <v>21418600000000</v>
      </c>
      <c r="I6633" s="54">
        <v>21816300000000</v>
      </c>
      <c r="J6633" s="54">
        <v>22216700000000</v>
      </c>
      <c r="K6633" s="54">
        <v>22566600000000</v>
      </c>
      <c r="L6633" s="54">
        <v>22979300000000</v>
      </c>
      <c r="M6633" s="54">
        <v>23350700000000</v>
      </c>
      <c r="N6633" s="54">
        <v>23678700000000</v>
      </c>
      <c r="O6633" s="54">
        <v>24005200000000</v>
      </c>
      <c r="P6633" s="54">
        <v>24114200000000</v>
      </c>
      <c r="Q6633" s="54">
        <v>24310500000000</v>
      </c>
      <c r="R6633" s="54">
        <v>24411400000000</v>
      </c>
      <c r="S6633" s="54">
        <v>24536700000000</v>
      </c>
      <c r="T6633" s="54">
        <v>24647100000000</v>
      </c>
      <c r="U6633" s="54">
        <v>24925000000000</v>
      </c>
      <c r="V6633" s="54">
        <v>25055500000000</v>
      </c>
      <c r="W6633" s="54">
        <v>25163600000000</v>
      </c>
      <c r="X6633" s="54">
        <v>25249500000000</v>
      </c>
      <c r="Y6633" s="54">
        <v>25341000000000</v>
      </c>
      <c r="Z6633" s="54">
        <v>25308800000000</v>
      </c>
      <c r="AA6633" s="54">
        <v>25472500000000</v>
      </c>
      <c r="AB6633" s="54">
        <v>25605300000000</v>
      </c>
      <c r="AC6633" s="54">
        <v>25681100000000</v>
      </c>
      <c r="AD6633" s="54">
        <v>25749100000000</v>
      </c>
      <c r="AE6633" s="54">
        <v>25852600000000</v>
      </c>
      <c r="AF6633" s="54">
        <v>25933400000000</v>
      </c>
      <c r="AG6633" s="54">
        <v>26033900000000</v>
      </c>
      <c r="AH6633" s="54">
        <v>26104200000000</v>
      </c>
    </row>
    <row r="6634" spans="1:34" x14ac:dyDescent="0.3">
      <c r="A6634" t="s">
        <v>7011</v>
      </c>
      <c r="B6634" t="s">
        <v>378</v>
      </c>
      <c r="C6634" s="54">
        <v>62794700000000</v>
      </c>
      <c r="D6634" s="54">
        <v>66154700000000</v>
      </c>
      <c r="E6634" s="54">
        <v>65858600000000</v>
      </c>
      <c r="F6634" s="54">
        <v>64721400000000</v>
      </c>
      <c r="G6634" s="54">
        <v>65900400000000</v>
      </c>
      <c r="H6634" s="54">
        <v>66940000000000</v>
      </c>
      <c r="I6634" s="54">
        <v>68183000000000</v>
      </c>
      <c r="J6634" s="54">
        <v>69434200000000</v>
      </c>
      <c r="K6634" s="54">
        <v>70527700000000</v>
      </c>
      <c r="L6634" s="54">
        <v>71817600000000</v>
      </c>
      <c r="M6634" s="54">
        <v>72978300000000</v>
      </c>
      <c r="N6634" s="54">
        <v>74003600000000</v>
      </c>
      <c r="O6634" s="54">
        <v>75023900000000</v>
      </c>
      <c r="P6634" s="54">
        <v>75364700000000</v>
      </c>
      <c r="Q6634" s="54">
        <v>75978100000000</v>
      </c>
      <c r="R6634" s="54">
        <v>76293400000000</v>
      </c>
      <c r="S6634" s="54">
        <v>76685000000000</v>
      </c>
      <c r="T6634" s="54">
        <v>77029900000000</v>
      </c>
      <c r="U6634" s="54">
        <v>77898600000000</v>
      </c>
      <c r="V6634" s="54">
        <v>78306500000000</v>
      </c>
      <c r="W6634" s="54">
        <v>78644200000000</v>
      </c>
      <c r="X6634" s="54">
        <v>78912800000000</v>
      </c>
      <c r="Y6634" s="54">
        <v>79198600000000</v>
      </c>
      <c r="Z6634" s="54">
        <v>79097900000000</v>
      </c>
      <c r="AA6634" s="54">
        <v>79609600000000</v>
      </c>
      <c r="AB6634" s="54">
        <v>80024600000000</v>
      </c>
      <c r="AC6634" s="54">
        <v>80261600000000</v>
      </c>
      <c r="AD6634" s="54">
        <v>80474200000000</v>
      </c>
      <c r="AE6634" s="54">
        <v>80797700000000</v>
      </c>
      <c r="AF6634" s="54">
        <v>81050000000000</v>
      </c>
      <c r="AG6634" s="54">
        <v>81364300000000</v>
      </c>
      <c r="AH6634" s="54">
        <v>81584000000000</v>
      </c>
    </row>
    <row r="6635" spans="1:34" x14ac:dyDescent="0.3">
      <c r="A6635" t="s">
        <v>7012</v>
      </c>
      <c r="B6635" t="s">
        <v>378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 x14ac:dyDescent="0.3">
      <c r="A6636" t="s">
        <v>7013</v>
      </c>
      <c r="B6636" t="s">
        <v>378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x14ac:dyDescent="0.3">
      <c r="A6637" t="s">
        <v>7014</v>
      </c>
      <c r="B6637" t="s">
        <v>378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3">
      <c r="A6638" t="s">
        <v>7015</v>
      </c>
      <c r="B6638" t="s">
        <v>378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3">
      <c r="A6639" t="s">
        <v>7016</v>
      </c>
      <c r="B6639" t="s">
        <v>378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3">
      <c r="A6640" t="s">
        <v>7017</v>
      </c>
      <c r="B6640" t="s">
        <v>378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3">
      <c r="A6641" t="s">
        <v>7018</v>
      </c>
      <c r="B6641" t="s">
        <v>378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3">
      <c r="A6642" t="s">
        <v>7019</v>
      </c>
      <c r="B6642" t="s">
        <v>378</v>
      </c>
      <c r="C6642" s="54">
        <v>170563000000000</v>
      </c>
      <c r="D6642" s="54">
        <v>161588000000000</v>
      </c>
      <c r="E6642" s="54">
        <v>163132000000000</v>
      </c>
      <c r="F6642" s="54">
        <v>157942000000000</v>
      </c>
      <c r="G6642" s="54">
        <v>157002000000000</v>
      </c>
      <c r="H6642" s="54">
        <v>156028000000000</v>
      </c>
      <c r="I6642" s="54">
        <v>154609000000000</v>
      </c>
      <c r="J6642" s="54">
        <v>153198000000000</v>
      </c>
      <c r="K6642" s="54">
        <v>151713000000000</v>
      </c>
      <c r="L6642" s="54">
        <v>149764000000000</v>
      </c>
      <c r="M6642" s="54">
        <v>147838000000000</v>
      </c>
      <c r="N6642" s="54">
        <v>145997000000000</v>
      </c>
      <c r="O6642" s="54">
        <v>144891000000000</v>
      </c>
      <c r="P6642" s="54">
        <v>144862000000000</v>
      </c>
      <c r="Q6642" s="54">
        <v>144703000000000</v>
      </c>
      <c r="R6642" s="54">
        <v>144965000000000</v>
      </c>
      <c r="S6642" s="54">
        <v>145174000000000</v>
      </c>
      <c r="T6642" s="54">
        <v>145466000000000</v>
      </c>
      <c r="U6642" s="54">
        <v>145370000000000</v>
      </c>
      <c r="V6642" s="54">
        <v>145661000000000</v>
      </c>
      <c r="W6642" s="54">
        <v>146068000000000</v>
      </c>
      <c r="X6642" s="54">
        <v>146562000000000</v>
      </c>
      <c r="Y6642" s="54">
        <v>147162000000000</v>
      </c>
      <c r="Z6642" s="54">
        <v>148139000000000</v>
      </c>
      <c r="AA6642" s="54">
        <v>148656000000000</v>
      </c>
      <c r="AB6642" s="54">
        <v>149295000000000</v>
      </c>
      <c r="AC6642" s="54">
        <v>150162000000000</v>
      </c>
      <c r="AD6642" s="54">
        <v>151132000000000</v>
      </c>
      <c r="AE6642" s="54">
        <v>151943000000000</v>
      </c>
      <c r="AF6642" s="54">
        <v>152950000000000</v>
      </c>
      <c r="AG6642" s="54">
        <v>153941000000000</v>
      </c>
      <c r="AH6642" s="54">
        <v>155078000000000</v>
      </c>
    </row>
    <row r="6643" spans="1:34" x14ac:dyDescent="0.3">
      <c r="A6643" t="s">
        <v>7020</v>
      </c>
      <c r="B6643" t="s">
        <v>378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 x14ac:dyDescent="0.3">
      <c r="A6644" t="s">
        <v>7021</v>
      </c>
      <c r="B6644" t="s">
        <v>378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x14ac:dyDescent="0.3">
      <c r="A6645" t="s">
        <v>7022</v>
      </c>
      <c r="B6645" t="s">
        <v>378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3">
      <c r="A6646" t="s">
        <v>7023</v>
      </c>
      <c r="B6646" t="s">
        <v>378</v>
      </c>
      <c r="C6646" s="54">
        <v>126748000000000</v>
      </c>
      <c r="D6646" s="54">
        <v>120078000000000</v>
      </c>
      <c r="E6646" s="54">
        <v>121226000000000</v>
      </c>
      <c r="F6646" s="54">
        <v>117369000000000</v>
      </c>
      <c r="G6646" s="54">
        <v>116670000000000</v>
      </c>
      <c r="H6646" s="54">
        <v>115946000000000</v>
      </c>
      <c r="I6646" s="54">
        <v>114892000000000</v>
      </c>
      <c r="J6646" s="54">
        <v>113844000000000</v>
      </c>
      <c r="K6646" s="54">
        <v>112740000000000</v>
      </c>
      <c r="L6646" s="54">
        <v>111292000000000</v>
      </c>
      <c r="M6646" s="54">
        <v>109861000000000</v>
      </c>
      <c r="N6646" s="54">
        <v>108492000000000</v>
      </c>
      <c r="O6646" s="54">
        <v>107671000000000</v>
      </c>
      <c r="P6646" s="54">
        <v>107649000000000</v>
      </c>
      <c r="Q6646" s="54">
        <v>107531000000000</v>
      </c>
      <c r="R6646" s="54">
        <v>107725000000000</v>
      </c>
      <c r="S6646" s="54">
        <v>107881000000000</v>
      </c>
      <c r="T6646" s="54">
        <v>108098000000000</v>
      </c>
      <c r="U6646" s="54">
        <v>108026000000000</v>
      </c>
      <c r="V6646" s="54">
        <v>108243000000000</v>
      </c>
      <c r="W6646" s="54">
        <v>108545000000000</v>
      </c>
      <c r="X6646" s="54">
        <v>108913000000000</v>
      </c>
      <c r="Y6646" s="54">
        <v>109358000000000</v>
      </c>
      <c r="Z6646" s="54">
        <v>110084000000000</v>
      </c>
      <c r="AA6646" s="54">
        <v>110469000000000</v>
      </c>
      <c r="AB6646" s="54">
        <v>110943000000000</v>
      </c>
      <c r="AC6646" s="54">
        <v>111587000000000</v>
      </c>
      <c r="AD6646" s="54">
        <v>112308000000000</v>
      </c>
      <c r="AE6646" s="54">
        <v>112911000000000</v>
      </c>
      <c r="AF6646" s="54">
        <v>113659000000000</v>
      </c>
      <c r="AG6646" s="54">
        <v>114395000000000</v>
      </c>
      <c r="AH6646" s="54">
        <v>115241000000000</v>
      </c>
    </row>
    <row r="6647" spans="1:34" x14ac:dyDescent="0.3">
      <c r="A6647" t="s">
        <v>7024</v>
      </c>
      <c r="B6647" t="s">
        <v>378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x14ac:dyDescent="0.3">
      <c r="A6648" t="s">
        <v>7025</v>
      </c>
      <c r="B6648" t="s">
        <v>378</v>
      </c>
      <c r="C6648" s="54">
        <v>21821400000000</v>
      </c>
      <c r="D6648" s="54">
        <v>19699900000000</v>
      </c>
      <c r="E6648" s="54">
        <v>18910000000000</v>
      </c>
      <c r="F6648" s="54">
        <v>17382400000000</v>
      </c>
      <c r="G6648" s="54">
        <v>16430300000000</v>
      </c>
      <c r="H6648" s="54">
        <v>15548600000000</v>
      </c>
      <c r="I6648" s="54">
        <v>14706800000000</v>
      </c>
      <c r="J6648" s="54">
        <v>13864900000000</v>
      </c>
      <c r="K6648" s="54">
        <v>13087300000000</v>
      </c>
      <c r="L6648" s="54">
        <v>12346500000000</v>
      </c>
      <c r="M6648" s="54">
        <v>11657700000000</v>
      </c>
      <c r="N6648" s="54">
        <v>11014800000000</v>
      </c>
      <c r="O6648" s="54">
        <v>10414700000000</v>
      </c>
      <c r="P6648" s="54">
        <v>9879010000000</v>
      </c>
      <c r="Q6648" s="54">
        <v>9352450000000</v>
      </c>
      <c r="R6648" s="54">
        <v>8871820000000</v>
      </c>
      <c r="S6648" s="54">
        <v>8421800000000</v>
      </c>
      <c r="T6648" s="54">
        <v>8011580000000</v>
      </c>
      <c r="U6648" s="54">
        <v>7616660000000</v>
      </c>
      <c r="V6648" s="54">
        <v>7264610000000</v>
      </c>
      <c r="W6648" s="54">
        <v>6940100000000</v>
      </c>
      <c r="X6648" s="54">
        <v>6643150000000</v>
      </c>
      <c r="Y6648" s="54">
        <v>6376810000000</v>
      </c>
      <c r="Z6648" s="54">
        <v>6147210000000</v>
      </c>
      <c r="AA6648" s="54">
        <v>5932920000000</v>
      </c>
      <c r="AB6648" s="54">
        <v>5740050000000</v>
      </c>
      <c r="AC6648" s="54">
        <v>5565550000000</v>
      </c>
      <c r="AD6648" s="54">
        <v>5406360000000</v>
      </c>
      <c r="AE6648" s="54">
        <v>5259420000000</v>
      </c>
      <c r="AF6648" s="54">
        <v>5130840000000</v>
      </c>
      <c r="AG6648" s="54">
        <v>5011450000000</v>
      </c>
      <c r="AH6648" s="54">
        <v>4910420000000</v>
      </c>
    </row>
    <row r="6649" spans="1:34" x14ac:dyDescent="0.3">
      <c r="A6649" t="s">
        <v>7026</v>
      </c>
      <c r="B6649" t="s">
        <v>378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x14ac:dyDescent="0.3">
      <c r="A6650" t="s">
        <v>7027</v>
      </c>
      <c r="B6650" t="s">
        <v>378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3">
      <c r="A6651" t="s">
        <v>7028</v>
      </c>
      <c r="B6651" t="s">
        <v>378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3">
      <c r="A6652" t="s">
        <v>7029</v>
      </c>
      <c r="B6652" t="s">
        <v>378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3">
      <c r="A6653" t="s">
        <v>7030</v>
      </c>
      <c r="B6653" t="s">
        <v>378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x14ac:dyDescent="0.3">
      <c r="A6654" t="s">
        <v>7031</v>
      </c>
      <c r="B6654" t="s">
        <v>378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3">
      <c r="A6655" t="s">
        <v>7032</v>
      </c>
      <c r="B6655" t="s">
        <v>378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3">
      <c r="A6656" t="s">
        <v>7033</v>
      </c>
      <c r="B6656" t="s">
        <v>378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3">
      <c r="A6657" t="s">
        <v>7034</v>
      </c>
      <c r="B6657" t="s">
        <v>378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3">
      <c r="A6658" t="s">
        <v>7035</v>
      </c>
      <c r="B6658" t="s">
        <v>378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3">
      <c r="A6659" t="s">
        <v>7036</v>
      </c>
      <c r="B6659" t="s">
        <v>378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3">
      <c r="A6660" t="s">
        <v>7037</v>
      </c>
      <c r="B6660" t="s">
        <v>378</v>
      </c>
      <c r="C6660" s="54">
        <v>64753100000000</v>
      </c>
      <c r="D6660" s="54">
        <v>60959000000000</v>
      </c>
      <c r="E6660" s="54">
        <v>61250300000000</v>
      </c>
      <c r="F6660" s="54">
        <v>58379800000000</v>
      </c>
      <c r="G6660" s="54">
        <v>58142100000000</v>
      </c>
      <c r="H6660" s="54">
        <v>58402800000000</v>
      </c>
      <c r="I6660" s="54">
        <v>58452600000000</v>
      </c>
      <c r="J6660" s="54">
        <v>58226500000000</v>
      </c>
      <c r="K6660" s="54">
        <v>58092300000000</v>
      </c>
      <c r="L6660" s="54">
        <v>57517500000000</v>
      </c>
      <c r="M6660" s="54">
        <v>57241500000000</v>
      </c>
      <c r="N6660" s="54">
        <v>57057600000000</v>
      </c>
      <c r="O6660" s="54">
        <v>56130100000000</v>
      </c>
      <c r="P6660" s="54">
        <v>56310200000000</v>
      </c>
      <c r="Q6660" s="54">
        <v>55658700000000</v>
      </c>
      <c r="R6660" s="54">
        <v>55440300000000</v>
      </c>
      <c r="S6660" s="54">
        <v>54938200000000</v>
      </c>
      <c r="T6660" s="54">
        <v>54302000000000</v>
      </c>
      <c r="U6660" s="54">
        <v>52485400000000</v>
      </c>
      <c r="V6660" s="54">
        <v>51216900000000</v>
      </c>
      <c r="W6660" s="54">
        <v>49898500000000</v>
      </c>
      <c r="X6660" s="54">
        <v>48557200000000</v>
      </c>
      <c r="Y6660" s="54">
        <v>47189000000000</v>
      </c>
      <c r="Z6660" s="54">
        <v>46296000000000</v>
      </c>
      <c r="AA6660" s="54">
        <v>44678700000000</v>
      </c>
      <c r="AB6660" s="54">
        <v>43126600000000</v>
      </c>
      <c r="AC6660" s="54">
        <v>41739200000000</v>
      </c>
      <c r="AD6660" s="54">
        <v>40367200000000</v>
      </c>
      <c r="AE6660" s="54">
        <v>38956900000000</v>
      </c>
      <c r="AF6660" s="54">
        <v>37642400000000</v>
      </c>
      <c r="AG6660" s="54">
        <v>36327800000000</v>
      </c>
      <c r="AH6660" s="54">
        <v>35112900000000</v>
      </c>
    </row>
    <row r="6661" spans="1:34" x14ac:dyDescent="0.3">
      <c r="A6661" t="s">
        <v>7038</v>
      </c>
      <c r="B6661" t="s">
        <v>378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x14ac:dyDescent="0.3">
      <c r="A6662" t="s">
        <v>7039</v>
      </c>
      <c r="B6662" t="s">
        <v>378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3">
      <c r="A6663" t="s">
        <v>7040</v>
      </c>
      <c r="B6663" t="s">
        <v>378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3">
      <c r="A6664" t="s">
        <v>7041</v>
      </c>
      <c r="B6664" t="s">
        <v>378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3">
      <c r="A6665" t="s">
        <v>7042</v>
      </c>
      <c r="B6665" t="s">
        <v>378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3">
      <c r="A6666" t="s">
        <v>7043</v>
      </c>
      <c r="B6666" t="s">
        <v>378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3">
      <c r="A6667" t="s">
        <v>7044</v>
      </c>
      <c r="B6667" t="s">
        <v>378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x14ac:dyDescent="0.3">
      <c r="A6668" t="s">
        <v>7045</v>
      </c>
      <c r="B6668" t="s">
        <v>378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3">
      <c r="A6669" t="s">
        <v>7046</v>
      </c>
      <c r="B6669" t="s">
        <v>378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3">
      <c r="A6670" t="s">
        <v>7047</v>
      </c>
      <c r="B6670" t="s">
        <v>378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3">
      <c r="A6671" t="s">
        <v>7048</v>
      </c>
      <c r="B6671" t="s">
        <v>378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3">
      <c r="A6672" t="s">
        <v>7049</v>
      </c>
      <c r="B6672" t="s">
        <v>378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3">
      <c r="A6673" t="s">
        <v>7050</v>
      </c>
      <c r="B6673" t="s">
        <v>378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3">
      <c r="A6674" t="s">
        <v>7051</v>
      </c>
      <c r="B6674" t="s">
        <v>378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3">
      <c r="A6675" t="s">
        <v>7052</v>
      </c>
      <c r="B6675" t="s">
        <v>378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3">
      <c r="A6676" t="s">
        <v>7053</v>
      </c>
      <c r="B6676" t="s">
        <v>378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3">
      <c r="A6677" t="s">
        <v>7054</v>
      </c>
      <c r="B6677" t="s">
        <v>378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3">
      <c r="A6678" t="s">
        <v>7055</v>
      </c>
      <c r="B6678" t="s">
        <v>378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3">
      <c r="A6679" t="s">
        <v>7056</v>
      </c>
      <c r="B6679" t="s">
        <v>378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x14ac:dyDescent="0.3">
      <c r="A6680" t="s">
        <v>7057</v>
      </c>
      <c r="B6680" t="s">
        <v>378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3">
      <c r="A6681" t="s">
        <v>7058</v>
      </c>
      <c r="B6681" t="s">
        <v>378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3">
      <c r="A6682" t="s">
        <v>7059</v>
      </c>
      <c r="B6682" t="s">
        <v>378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3">
      <c r="A6683" t="s">
        <v>7060</v>
      </c>
      <c r="B6683" t="s">
        <v>378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x14ac:dyDescent="0.3">
      <c r="A6684" t="s">
        <v>7061</v>
      </c>
      <c r="B6684" t="s">
        <v>378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54">
        <v>68157400000</v>
      </c>
      <c r="M6684" s="54">
        <v>136315000000</v>
      </c>
      <c r="N6684" s="54">
        <v>272629000000</v>
      </c>
      <c r="O6684" s="54">
        <v>340787000000</v>
      </c>
      <c r="P6684" s="54">
        <v>411143000000</v>
      </c>
      <c r="Q6684" s="54">
        <v>411143000000</v>
      </c>
      <c r="R6684" s="54">
        <v>413341000000</v>
      </c>
      <c r="S6684" s="54">
        <v>415540000000</v>
      </c>
      <c r="T6684" s="54">
        <v>417739000000</v>
      </c>
      <c r="U6684" s="54">
        <v>419937000000</v>
      </c>
      <c r="V6684" s="54">
        <v>422136000000</v>
      </c>
      <c r="W6684" s="54">
        <v>426533000000</v>
      </c>
      <c r="X6684" s="54">
        <v>428732000000</v>
      </c>
      <c r="Y6684" s="54">
        <v>430930000000</v>
      </c>
      <c r="Z6684" s="54">
        <v>435328000000</v>
      </c>
      <c r="AA6684" s="54">
        <v>439725000000</v>
      </c>
      <c r="AB6684" s="54">
        <v>441924000000</v>
      </c>
      <c r="AC6684" s="54">
        <v>446321000000</v>
      </c>
      <c r="AD6684" s="54">
        <v>450718000000</v>
      </c>
      <c r="AE6684" s="54">
        <v>452917000000</v>
      </c>
      <c r="AF6684" s="54">
        <v>457314000000</v>
      </c>
      <c r="AG6684" s="54">
        <v>461711000000</v>
      </c>
      <c r="AH6684" s="54">
        <v>466108000000</v>
      </c>
    </row>
    <row r="6685" spans="1:34" x14ac:dyDescent="0.3">
      <c r="A6685" t="s">
        <v>7062</v>
      </c>
      <c r="B6685" t="s">
        <v>378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3">
      <c r="A6686" t="s">
        <v>7063</v>
      </c>
      <c r="B6686" t="s">
        <v>378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3">
      <c r="A6687" t="s">
        <v>7064</v>
      </c>
      <c r="B6687" t="s">
        <v>378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3">
      <c r="A6688" t="s">
        <v>7065</v>
      </c>
      <c r="B6688" t="s">
        <v>378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54">
        <v>50648700000</v>
      </c>
      <c r="M6688" s="54">
        <v>101297000000</v>
      </c>
      <c r="N6688" s="54">
        <v>202595000000</v>
      </c>
      <c r="O6688" s="54">
        <v>253243000000</v>
      </c>
      <c r="P6688" s="54">
        <v>305526000000</v>
      </c>
      <c r="Q6688" s="54">
        <v>305526000000</v>
      </c>
      <c r="R6688" s="54">
        <v>307160000000</v>
      </c>
      <c r="S6688" s="54">
        <v>308794000000</v>
      </c>
      <c r="T6688" s="54">
        <v>310427000000</v>
      </c>
      <c r="U6688" s="54">
        <v>312061000000</v>
      </c>
      <c r="V6688" s="54">
        <v>313695000000</v>
      </c>
      <c r="W6688" s="54">
        <v>316963000000</v>
      </c>
      <c r="X6688" s="54">
        <v>318597000000</v>
      </c>
      <c r="Y6688" s="54">
        <v>320230000000</v>
      </c>
      <c r="Z6688" s="54">
        <v>323498000000</v>
      </c>
      <c r="AA6688" s="54">
        <v>326766000000</v>
      </c>
      <c r="AB6688" s="54">
        <v>328400000000</v>
      </c>
      <c r="AC6688" s="54">
        <v>331667000000</v>
      </c>
      <c r="AD6688" s="54">
        <v>334935000000</v>
      </c>
      <c r="AE6688" s="54">
        <v>336569000000</v>
      </c>
      <c r="AF6688" s="54">
        <v>339836000000</v>
      </c>
      <c r="AG6688" s="54">
        <v>343104000000</v>
      </c>
      <c r="AH6688" s="54">
        <v>346372000000</v>
      </c>
    </row>
    <row r="6689" spans="1:34" x14ac:dyDescent="0.3">
      <c r="A6689" t="s">
        <v>7066</v>
      </c>
      <c r="B6689" t="s">
        <v>378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3">
      <c r="A6690" t="s">
        <v>7067</v>
      </c>
      <c r="B6690" t="s">
        <v>378</v>
      </c>
      <c r="C6690" s="54">
        <v>205677000000000</v>
      </c>
      <c r="D6690" s="54">
        <v>216682000000000</v>
      </c>
      <c r="E6690" s="54">
        <v>215712000000000</v>
      </c>
      <c r="F6690" s="54">
        <v>211987000000000</v>
      </c>
      <c r="G6690" s="54">
        <v>215849000000000</v>
      </c>
      <c r="H6690" s="54">
        <v>219254000000000</v>
      </c>
      <c r="I6690" s="54">
        <v>223325000000000</v>
      </c>
      <c r="J6690" s="54">
        <v>227424000000000</v>
      </c>
      <c r="K6690" s="54">
        <v>231005000000000</v>
      </c>
      <c r="L6690" s="54">
        <v>235230000000000</v>
      </c>
      <c r="M6690" s="54">
        <v>239032000000000</v>
      </c>
      <c r="N6690" s="54">
        <v>242390000000000</v>
      </c>
      <c r="O6690" s="54">
        <v>245732000000000</v>
      </c>
      <c r="P6690" s="54">
        <v>246848000000000</v>
      </c>
      <c r="Q6690" s="54">
        <v>248857000000000</v>
      </c>
      <c r="R6690" s="54">
        <v>249890000000000</v>
      </c>
      <c r="S6690" s="54">
        <v>251173000000000</v>
      </c>
      <c r="T6690" s="54">
        <v>252302000000000</v>
      </c>
      <c r="U6690" s="54">
        <v>255148000000000</v>
      </c>
      <c r="V6690" s="54">
        <v>256484000000000</v>
      </c>
      <c r="W6690" s="54">
        <v>257590000000000</v>
      </c>
      <c r="X6690" s="54">
        <v>258469000000000</v>
      </c>
      <c r="Y6690" s="54">
        <v>259406000000000</v>
      </c>
      <c r="Z6690" s="54">
        <v>259076000000000</v>
      </c>
      <c r="AA6690" s="54">
        <v>260752000000000</v>
      </c>
      <c r="AB6690" s="54">
        <v>262111000000000</v>
      </c>
      <c r="AC6690" s="54">
        <v>262887000000000</v>
      </c>
      <c r="AD6690" s="54">
        <v>263584000000000</v>
      </c>
      <c r="AE6690" s="54">
        <v>264643000000000</v>
      </c>
      <c r="AF6690" s="54">
        <v>265470000000000</v>
      </c>
      <c r="AG6690" s="54">
        <v>266499000000000</v>
      </c>
      <c r="AH6690" s="54">
        <v>267219000000000</v>
      </c>
    </row>
    <row r="6691" spans="1:34" x14ac:dyDescent="0.3">
      <c r="A6691" t="s">
        <v>7068</v>
      </c>
      <c r="B6691" t="s">
        <v>378</v>
      </c>
      <c r="C6691" s="54">
        <v>21285400000000</v>
      </c>
      <c r="D6691" s="54">
        <v>22424300000000</v>
      </c>
      <c r="E6691" s="54">
        <v>22323900000000</v>
      </c>
      <c r="F6691" s="54">
        <v>21938400000000</v>
      </c>
      <c r="G6691" s="54">
        <v>22338100000000</v>
      </c>
      <c r="H6691" s="54">
        <v>22690500000000</v>
      </c>
      <c r="I6691" s="54">
        <v>23111800000000</v>
      </c>
      <c r="J6691" s="54">
        <v>23535900000000</v>
      </c>
      <c r="K6691" s="54">
        <v>23906600000000</v>
      </c>
      <c r="L6691" s="54">
        <v>24343800000000</v>
      </c>
      <c r="M6691" s="54">
        <v>24737200000000</v>
      </c>
      <c r="N6691" s="54">
        <v>25084800000000</v>
      </c>
      <c r="O6691" s="54">
        <v>25430600000000</v>
      </c>
      <c r="P6691" s="54">
        <v>25546200000000</v>
      </c>
      <c r="Q6691" s="54">
        <v>25754100000000</v>
      </c>
      <c r="R6691" s="54">
        <v>25861000000000</v>
      </c>
      <c r="S6691" s="54">
        <v>25993700000000</v>
      </c>
      <c r="T6691" s="54">
        <v>26110600000000</v>
      </c>
      <c r="U6691" s="54">
        <v>26405100000000</v>
      </c>
      <c r="V6691" s="54">
        <v>26543300000000</v>
      </c>
      <c r="W6691" s="54">
        <v>26657800000000</v>
      </c>
      <c r="X6691" s="54">
        <v>26748800000000</v>
      </c>
      <c r="Y6691" s="54">
        <v>26845700000000</v>
      </c>
      <c r="Z6691" s="54">
        <v>26811600000000</v>
      </c>
      <c r="AA6691" s="54">
        <v>26985000000000</v>
      </c>
      <c r="AB6691" s="54">
        <v>27125700000000</v>
      </c>
      <c r="AC6691" s="54">
        <v>27206100000000</v>
      </c>
      <c r="AD6691" s="54">
        <v>27278100000000</v>
      </c>
      <c r="AE6691" s="54">
        <v>27387800000000</v>
      </c>
      <c r="AF6691" s="54">
        <v>27473300000000</v>
      </c>
      <c r="AG6691" s="54">
        <v>27579800000000</v>
      </c>
      <c r="AH6691" s="54">
        <v>27654300000000</v>
      </c>
    </row>
    <row r="6692" spans="1:34" x14ac:dyDescent="0.3">
      <c r="A6692" t="s">
        <v>7069</v>
      </c>
      <c r="B6692" t="s">
        <v>378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x14ac:dyDescent="0.3">
      <c r="A6693" t="s">
        <v>7070</v>
      </c>
      <c r="B6693" t="s">
        <v>378</v>
      </c>
      <c r="C6693" s="54">
        <v>29600000000000</v>
      </c>
      <c r="D6693" s="54">
        <v>31180000000000</v>
      </c>
      <c r="E6693" s="54">
        <v>31040000000000</v>
      </c>
      <c r="F6693" s="54">
        <v>30510000000000</v>
      </c>
      <c r="G6693" s="54">
        <v>31060000000000</v>
      </c>
      <c r="H6693" s="54">
        <v>31550000000000</v>
      </c>
      <c r="I6693" s="54">
        <v>32140000000000</v>
      </c>
      <c r="J6693" s="54">
        <v>32730000000000</v>
      </c>
      <c r="K6693" s="54">
        <v>33240000000000</v>
      </c>
      <c r="L6693" s="54">
        <v>33850000000000</v>
      </c>
      <c r="M6693" s="54">
        <v>34400000000000</v>
      </c>
      <c r="N6693" s="54">
        <v>34880000000000</v>
      </c>
      <c r="O6693" s="54">
        <v>35360000000000</v>
      </c>
      <c r="P6693" s="54">
        <v>35520000000000</v>
      </c>
      <c r="Q6693" s="54">
        <v>35810000000000</v>
      </c>
      <c r="R6693" s="54">
        <v>35960000000000</v>
      </c>
      <c r="S6693" s="54">
        <v>36150000000000</v>
      </c>
      <c r="T6693" s="54">
        <v>36310000000000</v>
      </c>
      <c r="U6693" s="54">
        <v>36720000000000</v>
      </c>
      <c r="V6693" s="54">
        <v>36910000000000</v>
      </c>
      <c r="W6693" s="54">
        <v>37070000000000</v>
      </c>
      <c r="X6693" s="54">
        <v>37200000000000</v>
      </c>
      <c r="Y6693" s="54">
        <v>37330000000000</v>
      </c>
      <c r="Z6693" s="54">
        <v>37280000000000</v>
      </c>
      <c r="AA6693" s="54">
        <v>37520000000000</v>
      </c>
      <c r="AB6693" s="54">
        <v>37720000000000</v>
      </c>
      <c r="AC6693" s="54">
        <v>37830000000000</v>
      </c>
      <c r="AD6693" s="54">
        <v>37930000000000</v>
      </c>
      <c r="AE6693" s="54">
        <v>38080000000000</v>
      </c>
      <c r="AF6693" s="54">
        <v>38200000000000</v>
      </c>
      <c r="AG6693" s="54">
        <v>38350000000000</v>
      </c>
      <c r="AH6693" s="54">
        <v>38460000000000</v>
      </c>
    </row>
    <row r="6694" spans="1:34" x14ac:dyDescent="0.3">
      <c r="A6694" t="s">
        <v>7071</v>
      </c>
      <c r="B6694" t="s">
        <v>378</v>
      </c>
      <c r="C6694" s="54">
        <v>92505100000000</v>
      </c>
      <c r="D6694" s="54">
        <v>97454700000000</v>
      </c>
      <c r="E6694" s="54">
        <v>97018600000000</v>
      </c>
      <c r="F6694" s="54">
        <v>95343300000000</v>
      </c>
      <c r="G6694" s="54">
        <v>97080100000000</v>
      </c>
      <c r="H6694" s="54">
        <v>98611600000000</v>
      </c>
      <c r="I6694" s="54">
        <v>100443000000000</v>
      </c>
      <c r="J6694" s="54">
        <v>102286000000000</v>
      </c>
      <c r="K6694" s="54">
        <v>103897000000000</v>
      </c>
      <c r="L6694" s="54">
        <v>105797000000000</v>
      </c>
      <c r="M6694" s="54">
        <v>107507000000000</v>
      </c>
      <c r="N6694" s="54">
        <v>109017000000000</v>
      </c>
      <c r="O6694" s="54">
        <v>110520000000000</v>
      </c>
      <c r="P6694" s="54">
        <v>111022000000000</v>
      </c>
      <c r="Q6694" s="54">
        <v>111926000000000</v>
      </c>
      <c r="R6694" s="54">
        <v>112390000000000</v>
      </c>
      <c r="S6694" s="54">
        <v>112967000000000</v>
      </c>
      <c r="T6694" s="54">
        <v>113475000000000</v>
      </c>
      <c r="U6694" s="54">
        <v>114755000000000</v>
      </c>
      <c r="V6694" s="54">
        <v>115356000000000</v>
      </c>
      <c r="W6694" s="54">
        <v>115854000000000</v>
      </c>
      <c r="X6694" s="54">
        <v>116249000000000</v>
      </c>
      <c r="Y6694" s="54">
        <v>116670000000000</v>
      </c>
      <c r="Z6694" s="54">
        <v>116522000000000</v>
      </c>
      <c r="AA6694" s="54">
        <v>117276000000000</v>
      </c>
      <c r="AB6694" s="54">
        <v>117887000000000</v>
      </c>
      <c r="AC6694" s="54">
        <v>118236000000000</v>
      </c>
      <c r="AD6694" s="54">
        <v>118549000000000</v>
      </c>
      <c r="AE6694" s="54">
        <v>119026000000000</v>
      </c>
      <c r="AF6694" s="54">
        <v>119398000000000</v>
      </c>
      <c r="AG6694" s="54">
        <v>119861000000000</v>
      </c>
      <c r="AH6694" s="54">
        <v>120184000000000</v>
      </c>
    </row>
    <row r="6695" spans="1:34" x14ac:dyDescent="0.3">
      <c r="A6695" t="s">
        <v>7072</v>
      </c>
      <c r="B6695" t="s">
        <v>378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 x14ac:dyDescent="0.3">
      <c r="A6696" t="s">
        <v>7073</v>
      </c>
      <c r="B6696" t="s">
        <v>378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x14ac:dyDescent="0.3">
      <c r="A6697" t="s">
        <v>7074</v>
      </c>
      <c r="B6697" t="s">
        <v>378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3">
      <c r="A6698" t="s">
        <v>7075</v>
      </c>
      <c r="B6698" t="s">
        <v>378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3">
      <c r="A6699" t="s">
        <v>7076</v>
      </c>
      <c r="B6699" t="s">
        <v>378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3">
      <c r="A6700" t="s">
        <v>7077</v>
      </c>
      <c r="B6700" t="s">
        <v>378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3">
      <c r="A6701" t="s">
        <v>7078</v>
      </c>
      <c r="B6701" t="s">
        <v>378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3">
      <c r="A6702" t="s">
        <v>7079</v>
      </c>
      <c r="B6702" t="s">
        <v>378</v>
      </c>
      <c r="C6702" s="54">
        <v>251262000000000</v>
      </c>
      <c r="D6702" s="54">
        <v>238040000000000</v>
      </c>
      <c r="E6702" s="54">
        <v>240316000000000</v>
      </c>
      <c r="F6702" s="54">
        <v>232670000000000</v>
      </c>
      <c r="G6702" s="54">
        <v>231285000000000</v>
      </c>
      <c r="H6702" s="54">
        <v>229850000000000</v>
      </c>
      <c r="I6702" s="54">
        <v>227760000000000</v>
      </c>
      <c r="J6702" s="54">
        <v>225681000000000</v>
      </c>
      <c r="K6702" s="54">
        <v>223494000000000</v>
      </c>
      <c r="L6702" s="54">
        <v>220623000000000</v>
      </c>
      <c r="M6702" s="54">
        <v>217785000000000</v>
      </c>
      <c r="N6702" s="54">
        <v>215073000000000</v>
      </c>
      <c r="O6702" s="54">
        <v>213445000000000</v>
      </c>
      <c r="P6702" s="54">
        <v>213400000000000</v>
      </c>
      <c r="Q6702" s="54">
        <v>213167000000000</v>
      </c>
      <c r="R6702" s="54">
        <v>213553000000000</v>
      </c>
      <c r="S6702" s="54">
        <v>213861000000000</v>
      </c>
      <c r="T6702" s="54">
        <v>214291000000000</v>
      </c>
      <c r="U6702" s="54">
        <v>214149000000000</v>
      </c>
      <c r="V6702" s="54">
        <v>214579000000000</v>
      </c>
      <c r="W6702" s="54">
        <v>215178000000000</v>
      </c>
      <c r="X6702" s="54">
        <v>215906000000000</v>
      </c>
      <c r="Y6702" s="54">
        <v>216790000000000</v>
      </c>
      <c r="Z6702" s="54">
        <v>218229000000000</v>
      </c>
      <c r="AA6702" s="54">
        <v>218991000000000</v>
      </c>
      <c r="AB6702" s="54">
        <v>219932000000000</v>
      </c>
      <c r="AC6702" s="54">
        <v>221209000000000</v>
      </c>
      <c r="AD6702" s="54">
        <v>222637000000000</v>
      </c>
      <c r="AE6702" s="54">
        <v>223833000000000</v>
      </c>
      <c r="AF6702" s="54">
        <v>225316000000000</v>
      </c>
      <c r="AG6702" s="54">
        <v>226775000000000</v>
      </c>
      <c r="AH6702" s="54">
        <v>228451000000000</v>
      </c>
    </row>
    <row r="6703" spans="1:34" x14ac:dyDescent="0.3">
      <c r="A6703" t="s">
        <v>7080</v>
      </c>
      <c r="B6703" t="s">
        <v>378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 x14ac:dyDescent="0.3">
      <c r="A6704" t="s">
        <v>7081</v>
      </c>
      <c r="B6704" t="s">
        <v>378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x14ac:dyDescent="0.3">
      <c r="A6705" t="s">
        <v>7082</v>
      </c>
      <c r="B6705" t="s">
        <v>378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3">
      <c r="A6706" t="s">
        <v>7083</v>
      </c>
      <c r="B6706" t="s">
        <v>378</v>
      </c>
      <c r="C6706" s="54">
        <v>186717000000000</v>
      </c>
      <c r="D6706" s="54">
        <v>176891000000000</v>
      </c>
      <c r="E6706" s="54">
        <v>178582000000000</v>
      </c>
      <c r="F6706" s="54">
        <v>172900000000000</v>
      </c>
      <c r="G6706" s="54">
        <v>171871000000000</v>
      </c>
      <c r="H6706" s="54">
        <v>170804000000000</v>
      </c>
      <c r="I6706" s="54">
        <v>169252000000000</v>
      </c>
      <c r="J6706" s="54">
        <v>167707000000000</v>
      </c>
      <c r="K6706" s="54">
        <v>166082000000000</v>
      </c>
      <c r="L6706" s="54">
        <v>163948000000000</v>
      </c>
      <c r="M6706" s="54">
        <v>161839000000000</v>
      </c>
      <c r="N6706" s="54">
        <v>159824000000000</v>
      </c>
      <c r="O6706" s="54">
        <v>158614000000000</v>
      </c>
      <c r="P6706" s="54">
        <v>158581000000000</v>
      </c>
      <c r="Q6706" s="54">
        <v>158407000000000</v>
      </c>
      <c r="R6706" s="54">
        <v>158694000000000</v>
      </c>
      <c r="S6706" s="54">
        <v>158923000000000</v>
      </c>
      <c r="T6706" s="54">
        <v>159243000000000</v>
      </c>
      <c r="U6706" s="54">
        <v>159137000000000</v>
      </c>
      <c r="V6706" s="54">
        <v>159456000000000</v>
      </c>
      <c r="W6706" s="54">
        <v>159902000000000</v>
      </c>
      <c r="X6706" s="54">
        <v>160443000000000</v>
      </c>
      <c r="Y6706" s="54">
        <v>161100000000000</v>
      </c>
      <c r="Z6706" s="54">
        <v>162169000000000</v>
      </c>
      <c r="AA6706" s="54">
        <v>162735000000000</v>
      </c>
      <c r="AB6706" s="54">
        <v>163435000000000</v>
      </c>
      <c r="AC6706" s="54">
        <v>164383000000000</v>
      </c>
      <c r="AD6706" s="54">
        <v>165445000000000</v>
      </c>
      <c r="AE6706" s="54">
        <v>166333000000000</v>
      </c>
      <c r="AF6706" s="54">
        <v>167435000000000</v>
      </c>
      <c r="AG6706" s="54">
        <v>168520000000000</v>
      </c>
      <c r="AH6706" s="54">
        <v>169765000000000</v>
      </c>
    </row>
    <row r="6707" spans="1:34" x14ac:dyDescent="0.3">
      <c r="A6707" t="s">
        <v>7084</v>
      </c>
      <c r="B6707" t="s">
        <v>378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x14ac:dyDescent="0.3">
      <c r="A6708" t="s">
        <v>7085</v>
      </c>
      <c r="B6708" t="s">
        <v>378</v>
      </c>
      <c r="C6708" s="54">
        <v>32145800000000</v>
      </c>
      <c r="D6708" s="54">
        <v>29020500000000</v>
      </c>
      <c r="E6708" s="54">
        <v>27857000000000</v>
      </c>
      <c r="F6708" s="54">
        <v>25606600000000</v>
      </c>
      <c r="G6708" s="54">
        <v>24204100000000</v>
      </c>
      <c r="H6708" s="54">
        <v>22905200000000</v>
      </c>
      <c r="I6708" s="54">
        <v>21665100000000</v>
      </c>
      <c r="J6708" s="54">
        <v>20424900000000</v>
      </c>
      <c r="K6708" s="54">
        <v>19279400000000</v>
      </c>
      <c r="L6708" s="54">
        <v>18188000000000</v>
      </c>
      <c r="M6708" s="54">
        <v>17173300000000</v>
      </c>
      <c r="N6708" s="54">
        <v>16226200000000</v>
      </c>
      <c r="O6708" s="54">
        <v>15342300000000</v>
      </c>
      <c r="P6708" s="54">
        <v>14553100000000</v>
      </c>
      <c r="Q6708" s="54">
        <v>13777400000000</v>
      </c>
      <c r="R6708" s="54">
        <v>13069400000000</v>
      </c>
      <c r="S6708" s="54">
        <v>12406400000000</v>
      </c>
      <c r="T6708" s="54">
        <v>11802100000000</v>
      </c>
      <c r="U6708" s="54">
        <v>11220400000000</v>
      </c>
      <c r="V6708" s="54">
        <v>10701700000000</v>
      </c>
      <c r="W6708" s="54">
        <v>10223700000000</v>
      </c>
      <c r="X6708" s="54">
        <v>9786250000000</v>
      </c>
      <c r="Y6708" s="54">
        <v>9393900000000</v>
      </c>
      <c r="Z6708" s="54">
        <v>9055670000000</v>
      </c>
      <c r="AA6708" s="54">
        <v>8739980000000</v>
      </c>
      <c r="AB6708" s="54">
        <v>8455860000000</v>
      </c>
      <c r="AC6708" s="54">
        <v>8198810000000</v>
      </c>
      <c r="AD6708" s="54">
        <v>7964300000000</v>
      </c>
      <c r="AE6708" s="54">
        <v>7747830000000</v>
      </c>
      <c r="AF6708" s="54">
        <v>7558420000000</v>
      </c>
      <c r="AG6708" s="54">
        <v>7382530000000</v>
      </c>
      <c r="AH6708" s="54">
        <v>7233710000000</v>
      </c>
    </row>
    <row r="6709" spans="1:34" x14ac:dyDescent="0.3">
      <c r="A6709" t="s">
        <v>7086</v>
      </c>
      <c r="B6709" t="s">
        <v>378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x14ac:dyDescent="0.3">
      <c r="A6710" t="s">
        <v>7087</v>
      </c>
      <c r="B6710" t="s">
        <v>378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3">
      <c r="A6711" t="s">
        <v>7088</v>
      </c>
      <c r="B6711" t="s">
        <v>378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3">
      <c r="A6712" t="s">
        <v>7089</v>
      </c>
      <c r="B6712" t="s">
        <v>378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3">
      <c r="A6713" t="s">
        <v>7090</v>
      </c>
      <c r="B6713" t="s">
        <v>378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x14ac:dyDescent="0.3">
      <c r="A6714" t="s">
        <v>7091</v>
      </c>
      <c r="B6714" t="s">
        <v>378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3">
      <c r="A6715" t="s">
        <v>7092</v>
      </c>
      <c r="B6715" t="s">
        <v>378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3">
      <c r="A6716" t="s">
        <v>7093</v>
      </c>
      <c r="B6716" t="s">
        <v>378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3">
      <c r="A6717" t="s">
        <v>7094</v>
      </c>
      <c r="B6717" t="s">
        <v>378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3">
      <c r="A6718" t="s">
        <v>7095</v>
      </c>
      <c r="B6718" t="s">
        <v>378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3">
      <c r="A6719" t="s">
        <v>7096</v>
      </c>
      <c r="B6719" t="s">
        <v>378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3">
      <c r="A6720" t="s">
        <v>7097</v>
      </c>
      <c r="B6720" t="s">
        <v>378</v>
      </c>
      <c r="C6720" s="54">
        <v>95390100000000</v>
      </c>
      <c r="D6720" s="54">
        <v>89800800000000</v>
      </c>
      <c r="E6720" s="54">
        <v>90229900000000</v>
      </c>
      <c r="F6720" s="54">
        <v>86001200000000</v>
      </c>
      <c r="G6720" s="54">
        <v>85651200000000</v>
      </c>
      <c r="H6720" s="54">
        <v>86035100000000</v>
      </c>
      <c r="I6720" s="54">
        <v>86108500000000</v>
      </c>
      <c r="J6720" s="54">
        <v>85775400000000</v>
      </c>
      <c r="K6720" s="54">
        <v>85577800000000</v>
      </c>
      <c r="L6720" s="54">
        <v>84730900000000</v>
      </c>
      <c r="M6720" s="54">
        <v>84324400000000</v>
      </c>
      <c r="N6720" s="54">
        <v>84053500000000</v>
      </c>
      <c r="O6720" s="54">
        <v>82687200000000</v>
      </c>
      <c r="P6720" s="54">
        <v>82952500000000</v>
      </c>
      <c r="Q6720" s="54">
        <v>81992800000000</v>
      </c>
      <c r="R6720" s="54">
        <v>81671000000000</v>
      </c>
      <c r="S6720" s="54">
        <v>80931400000000</v>
      </c>
      <c r="T6720" s="54">
        <v>79994200000000</v>
      </c>
      <c r="U6720" s="54">
        <v>77318100000000</v>
      </c>
      <c r="V6720" s="54">
        <v>75449400000000</v>
      </c>
      <c r="W6720" s="54">
        <v>73507200000000</v>
      </c>
      <c r="X6720" s="54">
        <v>71531200000000</v>
      </c>
      <c r="Y6720" s="54">
        <v>69515700000000</v>
      </c>
      <c r="Z6720" s="54">
        <v>68200300000000</v>
      </c>
      <c r="AA6720" s="54">
        <v>65817800000000</v>
      </c>
      <c r="AB6720" s="54">
        <v>63531300000000</v>
      </c>
      <c r="AC6720" s="54">
        <v>61487500000000</v>
      </c>
      <c r="AD6720" s="54">
        <v>59466300000000</v>
      </c>
      <c r="AE6720" s="54">
        <v>57388700000000</v>
      </c>
      <c r="AF6720" s="54">
        <v>55452200000000</v>
      </c>
      <c r="AG6720" s="54">
        <v>53515800000000</v>
      </c>
      <c r="AH6720" s="54">
        <v>51726100000000</v>
      </c>
    </row>
    <row r="6721" spans="1:34" x14ac:dyDescent="0.3">
      <c r="A6721" t="s">
        <v>7098</v>
      </c>
      <c r="B6721" t="s">
        <v>378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x14ac:dyDescent="0.3">
      <c r="A6722" t="s">
        <v>7099</v>
      </c>
      <c r="B6722" t="s">
        <v>378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3">
      <c r="A6723" t="s">
        <v>7100</v>
      </c>
      <c r="B6723" t="s">
        <v>378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3">
      <c r="A6724" t="s">
        <v>7101</v>
      </c>
      <c r="B6724" t="s">
        <v>378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3">
      <c r="A6725" t="s">
        <v>7102</v>
      </c>
      <c r="B6725" t="s">
        <v>378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3">
      <c r="A6726" t="s">
        <v>7103</v>
      </c>
      <c r="B6726" t="s">
        <v>378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3">
      <c r="A6727" t="s">
        <v>7104</v>
      </c>
      <c r="B6727" t="s">
        <v>378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x14ac:dyDescent="0.3">
      <c r="A6728" t="s">
        <v>7105</v>
      </c>
      <c r="B6728" t="s">
        <v>378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3">
      <c r="A6729" t="s">
        <v>7106</v>
      </c>
      <c r="B6729" t="s">
        <v>378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3">
      <c r="A6730" t="s">
        <v>7107</v>
      </c>
      <c r="B6730" t="s">
        <v>378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3">
      <c r="A6731" t="s">
        <v>7108</v>
      </c>
      <c r="B6731" t="s">
        <v>378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3">
      <c r="A6732" t="s">
        <v>7109</v>
      </c>
      <c r="B6732" t="s">
        <v>378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3">
      <c r="A6733" t="s">
        <v>7110</v>
      </c>
      <c r="B6733" t="s">
        <v>378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3">
      <c r="A6734" t="s">
        <v>7111</v>
      </c>
      <c r="B6734" t="s">
        <v>378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3">
      <c r="A6735" t="s">
        <v>7112</v>
      </c>
      <c r="B6735" t="s">
        <v>378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3">
      <c r="A6736" t="s">
        <v>7113</v>
      </c>
      <c r="B6736" t="s">
        <v>378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3">
      <c r="A6737" t="s">
        <v>7114</v>
      </c>
      <c r="B6737" t="s">
        <v>378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3">
      <c r="A6738" t="s">
        <v>7115</v>
      </c>
      <c r="B6738" t="s">
        <v>378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3">
      <c r="A6739" t="s">
        <v>7116</v>
      </c>
      <c r="B6739" t="s">
        <v>378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x14ac:dyDescent="0.3">
      <c r="A6740" t="s">
        <v>7117</v>
      </c>
      <c r="B6740" t="s">
        <v>378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3">
      <c r="A6741" t="s">
        <v>7118</v>
      </c>
      <c r="B6741" t="s">
        <v>378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3">
      <c r="A6742" t="s">
        <v>7119</v>
      </c>
      <c r="B6742" t="s">
        <v>378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3">
      <c r="A6743" t="s">
        <v>7120</v>
      </c>
      <c r="B6743" t="s">
        <v>378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x14ac:dyDescent="0.3">
      <c r="A6744" t="s">
        <v>7121</v>
      </c>
      <c r="B6744" t="s">
        <v>378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54">
        <v>100405000000</v>
      </c>
      <c r="M6744" s="54">
        <v>200810000000</v>
      </c>
      <c r="N6744" s="54">
        <v>401620000000</v>
      </c>
      <c r="O6744" s="54">
        <v>502025000000</v>
      </c>
      <c r="P6744" s="54">
        <v>605669000000</v>
      </c>
      <c r="Q6744" s="54">
        <v>605669000000</v>
      </c>
      <c r="R6744" s="54">
        <v>608907000000</v>
      </c>
      <c r="S6744" s="54">
        <v>612146000000</v>
      </c>
      <c r="T6744" s="54">
        <v>615385000000</v>
      </c>
      <c r="U6744" s="54">
        <v>618624000000</v>
      </c>
      <c r="V6744" s="54">
        <v>621863000000</v>
      </c>
      <c r="W6744" s="54">
        <v>628341000000</v>
      </c>
      <c r="X6744" s="54">
        <v>631580000000</v>
      </c>
      <c r="Y6744" s="54">
        <v>634818000000</v>
      </c>
      <c r="Z6744" s="54">
        <v>641296000000</v>
      </c>
      <c r="AA6744" s="54">
        <v>647774000000</v>
      </c>
      <c r="AB6744" s="54">
        <v>651013000000</v>
      </c>
      <c r="AC6744" s="54">
        <v>657491000000</v>
      </c>
      <c r="AD6744" s="54">
        <v>663968000000</v>
      </c>
      <c r="AE6744" s="54">
        <v>667207000000</v>
      </c>
      <c r="AF6744" s="54">
        <v>673685000000</v>
      </c>
      <c r="AG6744" s="54">
        <v>680163000000</v>
      </c>
      <c r="AH6744" s="54">
        <v>686640000000</v>
      </c>
    </row>
    <row r="6745" spans="1:34" x14ac:dyDescent="0.3">
      <c r="A6745" t="s">
        <v>7122</v>
      </c>
      <c r="B6745" t="s">
        <v>378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3">
      <c r="A6746" t="s">
        <v>7123</v>
      </c>
      <c r="B6746" t="s">
        <v>378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3">
      <c r="A6747" t="s">
        <v>7124</v>
      </c>
      <c r="B6747" t="s">
        <v>378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3">
      <c r="A6748" t="s">
        <v>7125</v>
      </c>
      <c r="B6748" t="s">
        <v>378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54">
        <v>74612300000</v>
      </c>
      <c r="M6748" s="54">
        <v>149225000000</v>
      </c>
      <c r="N6748" s="54">
        <v>298449000000</v>
      </c>
      <c r="O6748" s="54">
        <v>373062000000</v>
      </c>
      <c r="P6748" s="54">
        <v>450081000000</v>
      </c>
      <c r="Q6748" s="54">
        <v>450081000000</v>
      </c>
      <c r="R6748" s="54">
        <v>452488000000</v>
      </c>
      <c r="S6748" s="54">
        <v>454894000000</v>
      </c>
      <c r="T6748" s="54">
        <v>457301000000</v>
      </c>
      <c r="U6748" s="54">
        <v>459708000000</v>
      </c>
      <c r="V6748" s="54">
        <v>462115000000</v>
      </c>
      <c r="W6748" s="54">
        <v>466929000000</v>
      </c>
      <c r="X6748" s="54">
        <v>469335000000</v>
      </c>
      <c r="Y6748" s="54">
        <v>471742000000</v>
      </c>
      <c r="Z6748" s="54">
        <v>476556000000</v>
      </c>
      <c r="AA6748" s="54">
        <v>481370000000</v>
      </c>
      <c r="AB6748" s="54">
        <v>483777000000</v>
      </c>
      <c r="AC6748" s="54">
        <v>488590000000</v>
      </c>
      <c r="AD6748" s="54">
        <v>493404000000</v>
      </c>
      <c r="AE6748" s="54">
        <v>495811000000</v>
      </c>
      <c r="AF6748" s="54">
        <v>500624000000</v>
      </c>
      <c r="AG6748" s="54">
        <v>505438000000</v>
      </c>
      <c r="AH6748" s="54">
        <v>510252000000</v>
      </c>
    </row>
    <row r="6749" spans="1:34" x14ac:dyDescent="0.3">
      <c r="A6749" t="s">
        <v>7126</v>
      </c>
      <c r="B6749" t="s">
        <v>378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3">
      <c r="A6750" t="s">
        <v>7127</v>
      </c>
      <c r="B6750" t="s">
        <v>378</v>
      </c>
      <c r="C6750" s="54">
        <v>77761800000000</v>
      </c>
      <c r="D6750" s="54">
        <v>72060700000000</v>
      </c>
      <c r="E6750" s="54">
        <v>71569600000000</v>
      </c>
      <c r="F6750" s="54">
        <v>79874200000000</v>
      </c>
      <c r="G6750" s="54">
        <v>81866000000000</v>
      </c>
      <c r="H6750" s="54">
        <v>83719900000000</v>
      </c>
      <c r="I6750" s="54">
        <v>85065500000000</v>
      </c>
      <c r="J6750" s="54">
        <v>86075000000000</v>
      </c>
      <c r="K6750" s="54">
        <v>86765800000000</v>
      </c>
      <c r="L6750" s="54">
        <v>87601500000000</v>
      </c>
      <c r="M6750" s="54">
        <v>88470400000000</v>
      </c>
      <c r="N6750" s="54">
        <v>89287500000000</v>
      </c>
      <c r="O6750" s="54">
        <v>90187900000000</v>
      </c>
      <c r="P6750" s="54">
        <v>90417600000000</v>
      </c>
      <c r="Q6750" s="54">
        <v>90999200000000</v>
      </c>
      <c r="R6750" s="54">
        <v>91323800000000</v>
      </c>
      <c r="S6750" s="54">
        <v>91735900000000</v>
      </c>
      <c r="T6750" s="54">
        <v>92093500000000</v>
      </c>
      <c r="U6750" s="54">
        <v>92979500000000</v>
      </c>
      <c r="V6750" s="54">
        <v>93296900000000</v>
      </c>
      <c r="W6750" s="54">
        <v>93519500000000</v>
      </c>
      <c r="X6750" s="54">
        <v>93677400000000</v>
      </c>
      <c r="Y6750" s="54">
        <v>93917300000000</v>
      </c>
      <c r="Z6750" s="54">
        <v>93816700000000</v>
      </c>
      <c r="AA6750" s="54">
        <v>94441400000000</v>
      </c>
      <c r="AB6750" s="54">
        <v>95038800000000</v>
      </c>
      <c r="AC6750" s="54">
        <v>95514100000000</v>
      </c>
      <c r="AD6750" s="54">
        <v>96021100000000</v>
      </c>
      <c r="AE6750" s="54">
        <v>96749100000000</v>
      </c>
      <c r="AF6750" s="54">
        <v>97416900000000</v>
      </c>
      <c r="AG6750" s="54">
        <v>98277100000000</v>
      </c>
      <c r="AH6750" s="54">
        <v>99092800000000</v>
      </c>
    </row>
    <row r="6751" spans="1:34" x14ac:dyDescent="0.3">
      <c r="A6751" t="s">
        <v>7128</v>
      </c>
      <c r="B6751" t="s">
        <v>378</v>
      </c>
      <c r="C6751" s="54">
        <v>58843900000000</v>
      </c>
      <c r="D6751" s="54">
        <v>54529800000000</v>
      </c>
      <c r="E6751" s="54">
        <v>54158100000000</v>
      </c>
      <c r="F6751" s="54">
        <v>60442400000000</v>
      </c>
      <c r="G6751" s="54">
        <v>61949600000000</v>
      </c>
      <c r="H6751" s="54">
        <v>63352500000000</v>
      </c>
      <c r="I6751" s="54">
        <v>64370800000000</v>
      </c>
      <c r="J6751" s="54">
        <v>65134700000000</v>
      </c>
      <c r="K6751" s="54">
        <v>65657400000000</v>
      </c>
      <c r="L6751" s="54">
        <v>66289800000000</v>
      </c>
      <c r="M6751" s="54">
        <v>66947300000000</v>
      </c>
      <c r="N6751" s="54">
        <v>67565600000000</v>
      </c>
      <c r="O6751" s="54">
        <v>68247000000000</v>
      </c>
      <c r="P6751" s="54">
        <v>68420800000000</v>
      </c>
      <c r="Q6751" s="54">
        <v>68860900000000</v>
      </c>
      <c r="R6751" s="54">
        <v>69106500000000</v>
      </c>
      <c r="S6751" s="54">
        <v>69418400000000</v>
      </c>
      <c r="T6751" s="54">
        <v>69689000000000</v>
      </c>
      <c r="U6751" s="54">
        <v>70359500000000</v>
      </c>
      <c r="V6751" s="54">
        <v>70599600000000</v>
      </c>
      <c r="W6751" s="54">
        <v>70768100000000</v>
      </c>
      <c r="X6751" s="54">
        <v>70887600000000</v>
      </c>
      <c r="Y6751" s="54">
        <v>71069100000000</v>
      </c>
      <c r="Z6751" s="54">
        <v>70993000000000</v>
      </c>
      <c r="AA6751" s="54">
        <v>71465700000000</v>
      </c>
      <c r="AB6751" s="54">
        <v>71917800000000</v>
      </c>
      <c r="AC6751" s="54">
        <v>72277500000000</v>
      </c>
      <c r="AD6751" s="54">
        <v>72661100000000</v>
      </c>
      <c r="AE6751" s="54">
        <v>73212000000000</v>
      </c>
      <c r="AF6751" s="54">
        <v>73717300000000</v>
      </c>
      <c r="AG6751" s="54">
        <v>74368200000000</v>
      </c>
      <c r="AH6751" s="54">
        <v>74985500000000</v>
      </c>
    </row>
    <row r="6752" spans="1:34" x14ac:dyDescent="0.3">
      <c r="A6752" t="s">
        <v>7129</v>
      </c>
      <c r="B6752" t="s">
        <v>378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x14ac:dyDescent="0.3">
      <c r="A6753" t="s">
        <v>7130</v>
      </c>
      <c r="B6753" t="s">
        <v>378</v>
      </c>
      <c r="C6753" s="54">
        <v>166476000000000</v>
      </c>
      <c r="D6753" s="54">
        <v>154271000000000</v>
      </c>
      <c r="E6753" s="54">
        <v>153220000000000</v>
      </c>
      <c r="F6753" s="54">
        <v>170999000000000</v>
      </c>
      <c r="G6753" s="54">
        <v>175263000000000</v>
      </c>
      <c r="H6753" s="54">
        <v>179232000000000</v>
      </c>
      <c r="I6753" s="54">
        <v>182112000000000</v>
      </c>
      <c r="J6753" s="54">
        <v>184274000000000</v>
      </c>
      <c r="K6753" s="54">
        <v>185752000000000</v>
      </c>
      <c r="L6753" s="54">
        <v>187542000000000</v>
      </c>
      <c r="M6753" s="54">
        <v>189402000000000</v>
      </c>
      <c r="N6753" s="54">
        <v>191151000000000</v>
      </c>
      <c r="O6753" s="54">
        <v>193079000000000</v>
      </c>
      <c r="P6753" s="54">
        <v>193570000000000</v>
      </c>
      <c r="Q6753" s="54">
        <v>194816000000000</v>
      </c>
      <c r="R6753" s="54">
        <v>195510000000000</v>
      </c>
      <c r="S6753" s="54">
        <v>196393000000000</v>
      </c>
      <c r="T6753" s="54">
        <v>197158000000000</v>
      </c>
      <c r="U6753" s="54">
        <v>199055000000000</v>
      </c>
      <c r="V6753" s="54">
        <v>199735000000000</v>
      </c>
      <c r="W6753" s="54">
        <v>200211000000000</v>
      </c>
      <c r="X6753" s="54">
        <v>200549000000000</v>
      </c>
      <c r="Y6753" s="54">
        <v>201063000000000</v>
      </c>
      <c r="Z6753" s="54">
        <v>200847000000000</v>
      </c>
      <c r="AA6753" s="54">
        <v>202185000000000</v>
      </c>
      <c r="AB6753" s="54">
        <v>203464000000000</v>
      </c>
      <c r="AC6753" s="54">
        <v>204481000000000</v>
      </c>
      <c r="AD6753" s="54">
        <v>205567000000000</v>
      </c>
      <c r="AE6753" s="54">
        <v>207125000000000</v>
      </c>
      <c r="AF6753" s="54">
        <v>208555000000000</v>
      </c>
      <c r="AG6753" s="54">
        <v>210396000000000</v>
      </c>
      <c r="AH6753" s="54">
        <v>212143000000000</v>
      </c>
    </row>
    <row r="6754" spans="1:34" x14ac:dyDescent="0.3">
      <c r="A6754" t="s">
        <v>7131</v>
      </c>
      <c r="B6754" t="s">
        <v>378</v>
      </c>
      <c r="C6754" s="54">
        <v>179761000000000</v>
      </c>
      <c r="D6754" s="54">
        <v>166582000000000</v>
      </c>
      <c r="E6754" s="54">
        <v>165447000000000</v>
      </c>
      <c r="F6754" s="54">
        <v>184644000000000</v>
      </c>
      <c r="G6754" s="54">
        <v>189249000000000</v>
      </c>
      <c r="H6754" s="54">
        <v>193534000000000</v>
      </c>
      <c r="I6754" s="54">
        <v>196645000000000</v>
      </c>
      <c r="J6754" s="54">
        <v>198979000000000</v>
      </c>
      <c r="K6754" s="54">
        <v>200576000000000</v>
      </c>
      <c r="L6754" s="54">
        <v>202508000000000</v>
      </c>
      <c r="M6754" s="54">
        <v>204516000000000</v>
      </c>
      <c r="N6754" s="54">
        <v>206405000000000</v>
      </c>
      <c r="O6754" s="54">
        <v>208486000000000</v>
      </c>
      <c r="P6754" s="54">
        <v>209017000000000</v>
      </c>
      <c r="Q6754" s="54">
        <v>210362000000000</v>
      </c>
      <c r="R6754" s="54">
        <v>211112000000000</v>
      </c>
      <c r="S6754" s="54">
        <v>212065000000000</v>
      </c>
      <c r="T6754" s="54">
        <v>212892000000000</v>
      </c>
      <c r="U6754" s="54">
        <v>214940000000000</v>
      </c>
      <c r="V6754" s="54">
        <v>215673000000000</v>
      </c>
      <c r="W6754" s="54">
        <v>216188000000000</v>
      </c>
      <c r="X6754" s="54">
        <v>216553000000000</v>
      </c>
      <c r="Y6754" s="54">
        <v>217108000000000</v>
      </c>
      <c r="Z6754" s="54">
        <v>216875000000000</v>
      </c>
      <c r="AA6754" s="54">
        <v>218319000000000</v>
      </c>
      <c r="AB6754" s="54">
        <v>219700000000000</v>
      </c>
      <c r="AC6754" s="54">
        <v>220799000000000</v>
      </c>
      <c r="AD6754" s="54">
        <v>221971000000000</v>
      </c>
      <c r="AE6754" s="54">
        <v>223654000000000</v>
      </c>
      <c r="AF6754" s="54">
        <v>225198000000000</v>
      </c>
      <c r="AG6754" s="54">
        <v>227186000000000</v>
      </c>
      <c r="AH6754" s="54">
        <v>229072000000000</v>
      </c>
    </row>
    <row r="6755" spans="1:34" x14ac:dyDescent="0.3">
      <c r="A6755" t="s">
        <v>7132</v>
      </c>
      <c r="B6755" t="s">
        <v>378</v>
      </c>
      <c r="C6755" s="54">
        <v>46154400000000</v>
      </c>
      <c r="D6755" s="54">
        <v>42770600000000</v>
      </c>
      <c r="E6755" s="54">
        <v>42479100000000</v>
      </c>
      <c r="F6755" s="54">
        <v>47408200000000</v>
      </c>
      <c r="G6755" s="54">
        <v>48590400000000</v>
      </c>
      <c r="H6755" s="54">
        <v>49690800000000</v>
      </c>
      <c r="I6755" s="54">
        <v>50489500000000</v>
      </c>
      <c r="J6755" s="54">
        <v>51088700000000</v>
      </c>
      <c r="K6755" s="54">
        <v>51498600000000</v>
      </c>
      <c r="L6755" s="54">
        <v>51994700000000</v>
      </c>
      <c r="M6755" s="54">
        <v>52510400000000</v>
      </c>
      <c r="N6755" s="54">
        <v>52995300000000</v>
      </c>
      <c r="O6755" s="54">
        <v>53529800000000</v>
      </c>
      <c r="P6755" s="54">
        <v>53666100000000</v>
      </c>
      <c r="Q6755" s="54">
        <v>54011300000000</v>
      </c>
      <c r="R6755" s="54">
        <v>54204000000000</v>
      </c>
      <c r="S6755" s="54">
        <v>54448600000000</v>
      </c>
      <c r="T6755" s="54">
        <v>54660800000000</v>
      </c>
      <c r="U6755" s="54">
        <v>55186700000000</v>
      </c>
      <c r="V6755" s="54">
        <v>55375100000000</v>
      </c>
      <c r="W6755" s="54">
        <v>55507200000000</v>
      </c>
      <c r="X6755" s="54">
        <v>55601000000000</v>
      </c>
      <c r="Y6755" s="54">
        <v>55743300000000</v>
      </c>
      <c r="Z6755" s="54">
        <v>55683600000000</v>
      </c>
      <c r="AA6755" s="54">
        <v>56054400000000</v>
      </c>
      <c r="AB6755" s="54">
        <v>56409000000000</v>
      </c>
      <c r="AC6755" s="54">
        <v>56691100000000</v>
      </c>
      <c r="AD6755" s="54">
        <v>56992000000000</v>
      </c>
      <c r="AE6755" s="54">
        <v>57424100000000</v>
      </c>
      <c r="AF6755" s="54">
        <v>57820500000000</v>
      </c>
      <c r="AG6755" s="54">
        <v>58331000000000</v>
      </c>
      <c r="AH6755" s="54">
        <v>58815100000000</v>
      </c>
    </row>
    <row r="6756" spans="1:34" x14ac:dyDescent="0.3">
      <c r="A6756" t="s">
        <v>7133</v>
      </c>
      <c r="B6756" t="s">
        <v>378</v>
      </c>
      <c r="C6756" s="54">
        <v>4642480000000</v>
      </c>
      <c r="D6756" s="54">
        <v>4178230000000</v>
      </c>
      <c r="E6756" s="54">
        <v>4023480000000</v>
      </c>
      <c r="F6756" s="54">
        <v>3713980000000</v>
      </c>
      <c r="G6756" s="54">
        <v>3559230000000</v>
      </c>
      <c r="H6756" s="54">
        <v>3559230000000</v>
      </c>
      <c r="I6756" s="54">
        <v>3559230000000</v>
      </c>
      <c r="J6756" s="54">
        <v>3559230000000</v>
      </c>
      <c r="K6756" s="54">
        <v>3404480000000</v>
      </c>
      <c r="L6756" s="54">
        <v>3404480000000</v>
      </c>
      <c r="M6756" s="54">
        <v>3404480000000</v>
      </c>
      <c r="N6756" s="54">
        <v>3404480000000</v>
      </c>
      <c r="O6756" s="54">
        <v>3404480000000</v>
      </c>
      <c r="P6756" s="54">
        <v>3559230000000</v>
      </c>
      <c r="Q6756" s="54">
        <v>3559230000000</v>
      </c>
      <c r="R6756" s="54">
        <v>3559230000000</v>
      </c>
      <c r="S6756" s="54">
        <v>3559230000000</v>
      </c>
      <c r="T6756" s="54">
        <v>3559230000000</v>
      </c>
      <c r="U6756" s="54">
        <v>3559230000000</v>
      </c>
      <c r="V6756" s="54">
        <v>3559230000000</v>
      </c>
      <c r="W6756" s="54">
        <v>3404480000000</v>
      </c>
      <c r="X6756" s="54">
        <v>3404480000000</v>
      </c>
      <c r="Y6756" s="54">
        <v>3404480000000</v>
      </c>
      <c r="Z6756" s="54">
        <v>3404480000000</v>
      </c>
      <c r="AA6756" s="54">
        <v>3404480000000</v>
      </c>
      <c r="AB6756" s="54">
        <v>3404480000000</v>
      </c>
      <c r="AC6756" s="54">
        <v>3404480000000</v>
      </c>
      <c r="AD6756" s="54">
        <v>3404480000000</v>
      </c>
      <c r="AE6756" s="54">
        <v>3404480000000</v>
      </c>
      <c r="AF6756" s="54">
        <v>3404480000000</v>
      </c>
      <c r="AG6756" s="54">
        <v>3404480000000</v>
      </c>
      <c r="AH6756" s="54">
        <v>3404480000000</v>
      </c>
    </row>
    <row r="6757" spans="1:34" x14ac:dyDescent="0.3">
      <c r="A6757" t="s">
        <v>7134</v>
      </c>
      <c r="B6757" t="s">
        <v>378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3">
      <c r="A6758" t="s">
        <v>7135</v>
      </c>
      <c r="B6758" t="s">
        <v>378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3">
      <c r="A6759" t="s">
        <v>7136</v>
      </c>
      <c r="B6759" t="s">
        <v>378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3">
      <c r="A6760" t="s">
        <v>7137</v>
      </c>
      <c r="B6760" t="s">
        <v>378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3">
      <c r="A6761" t="s">
        <v>7138</v>
      </c>
      <c r="B6761" t="s">
        <v>378</v>
      </c>
      <c r="C6761" s="54">
        <v>615693000000</v>
      </c>
      <c r="D6761" s="54">
        <v>554124000000</v>
      </c>
      <c r="E6761" s="54">
        <v>533601000000</v>
      </c>
      <c r="F6761" s="54">
        <v>492555000000</v>
      </c>
      <c r="G6761" s="54">
        <v>472032000000</v>
      </c>
      <c r="H6761" s="54">
        <v>472032000000</v>
      </c>
      <c r="I6761" s="54">
        <v>472032000000</v>
      </c>
      <c r="J6761" s="54">
        <v>472032000000</v>
      </c>
      <c r="K6761" s="54">
        <v>451509000000</v>
      </c>
      <c r="L6761" s="54">
        <v>451509000000</v>
      </c>
      <c r="M6761" s="54">
        <v>451509000000</v>
      </c>
      <c r="N6761" s="54">
        <v>451509000000</v>
      </c>
      <c r="O6761" s="54">
        <v>451509000000</v>
      </c>
      <c r="P6761" s="54">
        <v>472032000000</v>
      </c>
      <c r="Q6761" s="54">
        <v>472032000000</v>
      </c>
      <c r="R6761" s="54">
        <v>472032000000</v>
      </c>
      <c r="S6761" s="54">
        <v>472032000000</v>
      </c>
      <c r="T6761" s="54">
        <v>472032000000</v>
      </c>
      <c r="U6761" s="54">
        <v>472032000000</v>
      </c>
      <c r="V6761" s="54">
        <v>472032000000</v>
      </c>
      <c r="W6761" s="54">
        <v>451509000000</v>
      </c>
      <c r="X6761" s="54">
        <v>451509000000</v>
      </c>
      <c r="Y6761" s="54">
        <v>451509000000</v>
      </c>
      <c r="Z6761" s="54">
        <v>451509000000</v>
      </c>
      <c r="AA6761" s="54">
        <v>451509000000</v>
      </c>
      <c r="AB6761" s="54">
        <v>451509000000</v>
      </c>
      <c r="AC6761" s="54">
        <v>451509000000</v>
      </c>
      <c r="AD6761" s="54">
        <v>451509000000</v>
      </c>
      <c r="AE6761" s="54">
        <v>451509000000</v>
      </c>
      <c r="AF6761" s="54">
        <v>451509000000</v>
      </c>
      <c r="AG6761" s="54">
        <v>451509000000</v>
      </c>
      <c r="AH6761" s="54">
        <v>451509000000</v>
      </c>
    </row>
    <row r="6762" spans="1:34" x14ac:dyDescent="0.3">
      <c r="A6762" t="s">
        <v>7139</v>
      </c>
      <c r="B6762" t="s">
        <v>378</v>
      </c>
      <c r="C6762" s="54">
        <v>497182000000000</v>
      </c>
      <c r="D6762" s="54">
        <v>465201000000000</v>
      </c>
      <c r="E6762" s="54">
        <v>457239000000000</v>
      </c>
      <c r="F6762" s="54">
        <v>456645000000000</v>
      </c>
      <c r="G6762" s="54">
        <v>457503000000000</v>
      </c>
      <c r="H6762" s="54">
        <v>458368000000000</v>
      </c>
      <c r="I6762" s="54">
        <v>456760000000000</v>
      </c>
      <c r="J6762" s="54">
        <v>455516000000000</v>
      </c>
      <c r="K6762" s="54">
        <v>452164000000000</v>
      </c>
      <c r="L6762" s="54">
        <v>445581000000000</v>
      </c>
      <c r="M6762" s="54">
        <v>440053000000000</v>
      </c>
      <c r="N6762" s="54">
        <v>435626000000000</v>
      </c>
      <c r="O6762" s="54">
        <v>435734000000000</v>
      </c>
      <c r="P6762" s="54">
        <v>438120000000000</v>
      </c>
      <c r="Q6762" s="54">
        <v>439012000000000</v>
      </c>
      <c r="R6762" s="54">
        <v>440053000000000</v>
      </c>
      <c r="S6762" s="54">
        <v>441384000000000</v>
      </c>
      <c r="T6762" s="54">
        <v>443026000000000</v>
      </c>
      <c r="U6762" s="54">
        <v>443614000000000</v>
      </c>
      <c r="V6762" s="54">
        <v>447081000000000</v>
      </c>
      <c r="W6762" s="54">
        <v>451995000000000</v>
      </c>
      <c r="X6762" s="54">
        <v>454367000000000</v>
      </c>
      <c r="Y6762" s="54">
        <v>457895000000000</v>
      </c>
      <c r="Z6762" s="54">
        <v>462633000000000</v>
      </c>
      <c r="AA6762" s="54">
        <v>466485000000000</v>
      </c>
      <c r="AB6762" s="54">
        <v>470946000000000</v>
      </c>
      <c r="AC6762" s="54">
        <v>476413000000000</v>
      </c>
      <c r="AD6762" s="54">
        <v>482469000000000</v>
      </c>
      <c r="AE6762" s="54">
        <v>488612000000000</v>
      </c>
      <c r="AF6762" s="54">
        <v>495560000000000</v>
      </c>
      <c r="AG6762" s="54">
        <v>502826000000000</v>
      </c>
      <c r="AH6762" s="54">
        <v>511024000000000</v>
      </c>
    </row>
    <row r="6763" spans="1:34" x14ac:dyDescent="0.3">
      <c r="A6763" t="s">
        <v>7140</v>
      </c>
      <c r="B6763" t="s">
        <v>378</v>
      </c>
      <c r="C6763" s="54">
        <v>3983000000000</v>
      </c>
      <c r="D6763" s="54">
        <v>3726790000000</v>
      </c>
      <c r="E6763" s="54">
        <v>3663010000000</v>
      </c>
      <c r="F6763" s="54">
        <v>3658250000000</v>
      </c>
      <c r="G6763" s="54">
        <v>3665120000000</v>
      </c>
      <c r="H6763" s="54">
        <v>3672050000000</v>
      </c>
      <c r="I6763" s="54">
        <v>3659170000000</v>
      </c>
      <c r="J6763" s="54">
        <v>3649200000000</v>
      </c>
      <c r="K6763" s="54">
        <v>3622350000000</v>
      </c>
      <c r="L6763" s="54">
        <v>3569610000000</v>
      </c>
      <c r="M6763" s="54">
        <v>3525320000000</v>
      </c>
      <c r="N6763" s="54">
        <v>3489860000000</v>
      </c>
      <c r="O6763" s="54">
        <v>3490730000000</v>
      </c>
      <c r="P6763" s="54">
        <v>3509840000000</v>
      </c>
      <c r="Q6763" s="54">
        <v>3516990000000</v>
      </c>
      <c r="R6763" s="54">
        <v>3525320000000</v>
      </c>
      <c r="S6763" s="54">
        <v>3535990000000</v>
      </c>
      <c r="T6763" s="54">
        <v>3549150000000</v>
      </c>
      <c r="U6763" s="54">
        <v>3553860000000</v>
      </c>
      <c r="V6763" s="54">
        <v>3581630000000</v>
      </c>
      <c r="W6763" s="54">
        <v>3621000000000</v>
      </c>
      <c r="X6763" s="54">
        <v>3640000000000</v>
      </c>
      <c r="Y6763" s="54">
        <v>3668260000000</v>
      </c>
      <c r="Z6763" s="54">
        <v>3706220000000</v>
      </c>
      <c r="AA6763" s="54">
        <v>3737080000000</v>
      </c>
      <c r="AB6763" s="54">
        <v>3772810000000</v>
      </c>
      <c r="AC6763" s="54">
        <v>3816620000000</v>
      </c>
      <c r="AD6763" s="54">
        <v>3865130000000</v>
      </c>
      <c r="AE6763" s="54">
        <v>3914340000000</v>
      </c>
      <c r="AF6763" s="54">
        <v>3970000000000</v>
      </c>
      <c r="AG6763" s="54">
        <v>4028210000000</v>
      </c>
      <c r="AH6763" s="54">
        <v>4093880000000</v>
      </c>
    </row>
    <row r="6764" spans="1:34" x14ac:dyDescent="0.3">
      <c r="A6764" t="s">
        <v>7141</v>
      </c>
      <c r="B6764" t="s">
        <v>378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x14ac:dyDescent="0.3">
      <c r="A6765" t="s">
        <v>7142</v>
      </c>
      <c r="B6765" t="s">
        <v>378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3">
      <c r="A6766" t="s">
        <v>7143</v>
      </c>
      <c r="B6766" t="s">
        <v>378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3">
      <c r="A6767" t="s">
        <v>7144</v>
      </c>
      <c r="B6767" t="s">
        <v>378</v>
      </c>
      <c r="C6767" s="54">
        <v>57368300000000</v>
      </c>
      <c r="D6767" s="54">
        <v>53678100000000</v>
      </c>
      <c r="E6767" s="54">
        <v>52759400000000</v>
      </c>
      <c r="F6767" s="54">
        <v>52690800000000</v>
      </c>
      <c r="G6767" s="54">
        <v>52789800000000</v>
      </c>
      <c r="H6767" s="54">
        <v>52889600000000</v>
      </c>
      <c r="I6767" s="54">
        <v>52704000000000</v>
      </c>
      <c r="J6767" s="54">
        <v>52560500000000</v>
      </c>
      <c r="K6767" s="54">
        <v>52173700000000</v>
      </c>
      <c r="L6767" s="54">
        <v>51414200000000</v>
      </c>
      <c r="M6767" s="54">
        <v>50776300000000</v>
      </c>
      <c r="N6767" s="54">
        <v>50265500000000</v>
      </c>
      <c r="O6767" s="54">
        <v>50277900000000</v>
      </c>
      <c r="P6767" s="54">
        <v>50553200000000</v>
      </c>
      <c r="Q6767" s="54">
        <v>50656200000000</v>
      </c>
      <c r="R6767" s="54">
        <v>50776300000000</v>
      </c>
      <c r="S6767" s="54">
        <v>50929900000000</v>
      </c>
      <c r="T6767" s="54">
        <v>51119400000000</v>
      </c>
      <c r="U6767" s="54">
        <v>51187200000000</v>
      </c>
      <c r="V6767" s="54">
        <v>51587300000000</v>
      </c>
      <c r="W6767" s="54">
        <v>52154200000000</v>
      </c>
      <c r="X6767" s="54">
        <v>52428000000000</v>
      </c>
      <c r="Y6767" s="54">
        <v>52835000000000</v>
      </c>
      <c r="Z6767" s="54">
        <v>53381700000000</v>
      </c>
      <c r="AA6767" s="54">
        <v>53826200000000</v>
      </c>
      <c r="AB6767" s="54">
        <v>54340900000000</v>
      </c>
      <c r="AC6767" s="54">
        <v>54971800000000</v>
      </c>
      <c r="AD6767" s="54">
        <v>55670600000000</v>
      </c>
      <c r="AE6767" s="54">
        <v>56379400000000</v>
      </c>
      <c r="AF6767" s="54">
        <v>57181100000000</v>
      </c>
      <c r="AG6767" s="54">
        <v>58019400000000</v>
      </c>
      <c r="AH6767" s="54">
        <v>58965400000000</v>
      </c>
    </row>
    <row r="6768" spans="1:34" x14ac:dyDescent="0.3">
      <c r="A6768" t="s">
        <v>7145</v>
      </c>
      <c r="B6768" t="s">
        <v>378</v>
      </c>
      <c r="C6768" s="54">
        <v>16774800000000</v>
      </c>
      <c r="D6768" s="54">
        <v>16443000000000</v>
      </c>
      <c r="E6768" s="54">
        <v>16437000000000</v>
      </c>
      <c r="F6768" s="54">
        <v>16526800000000</v>
      </c>
      <c r="G6768" s="54">
        <v>16756000000000</v>
      </c>
      <c r="H6768" s="54">
        <v>17077500000000</v>
      </c>
      <c r="I6768" s="54">
        <v>17204100000000</v>
      </c>
      <c r="J6768" s="54">
        <v>17282800000000</v>
      </c>
      <c r="K6768" s="54">
        <v>17312700000000</v>
      </c>
      <c r="L6768" s="54">
        <v>17291300000000</v>
      </c>
      <c r="M6768" s="54">
        <v>17302500000000</v>
      </c>
      <c r="N6768" s="54">
        <v>17342600000000</v>
      </c>
      <c r="O6768" s="54">
        <v>17411100000000</v>
      </c>
      <c r="P6768" s="54">
        <v>17547000000000</v>
      </c>
      <c r="Q6768" s="54">
        <v>17633400000000</v>
      </c>
      <c r="R6768" s="54">
        <v>17742900000000</v>
      </c>
      <c r="S6768" s="54">
        <v>17832700000000</v>
      </c>
      <c r="T6768" s="54">
        <v>17919900000000</v>
      </c>
      <c r="U6768" s="54">
        <v>17931800000000</v>
      </c>
      <c r="V6768" s="54">
        <v>17975500000000</v>
      </c>
      <c r="W6768" s="54">
        <v>18013900000000</v>
      </c>
      <c r="X6768" s="54">
        <v>18052400000000</v>
      </c>
      <c r="Y6768" s="54">
        <v>18094300000000</v>
      </c>
      <c r="Z6768" s="54">
        <v>18193500000000</v>
      </c>
      <c r="AA6768" s="54">
        <v>18225200000000</v>
      </c>
      <c r="AB6768" s="54">
        <v>18276500000000</v>
      </c>
      <c r="AC6768" s="54">
        <v>18358600000000</v>
      </c>
      <c r="AD6768" s="54">
        <v>18456900000000</v>
      </c>
      <c r="AE6768" s="54">
        <v>18545900000000</v>
      </c>
      <c r="AF6768" s="54">
        <v>18662200000000</v>
      </c>
      <c r="AG6768" s="54">
        <v>18785300000000</v>
      </c>
      <c r="AH6768" s="54">
        <v>18946900000000</v>
      </c>
    </row>
    <row r="6769" spans="1:34" x14ac:dyDescent="0.3">
      <c r="A6769" t="s">
        <v>7146</v>
      </c>
      <c r="B6769" t="s">
        <v>378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3">
      <c r="A6770" t="s">
        <v>7147</v>
      </c>
      <c r="B6770" t="s">
        <v>378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3">
      <c r="A6771" t="s">
        <v>7148</v>
      </c>
      <c r="B6771" t="s">
        <v>378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3">
      <c r="A6772" t="s">
        <v>7149</v>
      </c>
      <c r="B6772" t="s">
        <v>378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3">
      <c r="A6773" t="s">
        <v>7150</v>
      </c>
      <c r="B6773" t="s">
        <v>378</v>
      </c>
      <c r="C6773" s="54">
        <v>5941350000000</v>
      </c>
      <c r="D6773" s="54">
        <v>5823830000000</v>
      </c>
      <c r="E6773" s="54">
        <v>5821710000000</v>
      </c>
      <c r="F6773" s="54">
        <v>5853510000000</v>
      </c>
      <c r="G6773" s="54">
        <v>5934680000000</v>
      </c>
      <c r="H6773" s="54">
        <v>6048570000000</v>
      </c>
      <c r="I6773" s="54">
        <v>6093390000000</v>
      </c>
      <c r="J6773" s="54">
        <v>6121260000000</v>
      </c>
      <c r="K6773" s="54">
        <v>6131860000000</v>
      </c>
      <c r="L6773" s="54">
        <v>6124290000000</v>
      </c>
      <c r="M6773" s="54">
        <v>6128220000000</v>
      </c>
      <c r="N6773" s="54">
        <v>6142460000000</v>
      </c>
      <c r="O6773" s="54">
        <v>6166690000000</v>
      </c>
      <c r="P6773" s="54">
        <v>6214850000000</v>
      </c>
      <c r="Q6773" s="54">
        <v>6245440000000</v>
      </c>
      <c r="R6773" s="54">
        <v>6284210000000</v>
      </c>
      <c r="S6773" s="54">
        <v>6316010000000</v>
      </c>
      <c r="T6773" s="54">
        <v>6346910000000</v>
      </c>
      <c r="U6773" s="54">
        <v>6351150000000</v>
      </c>
      <c r="V6773" s="54">
        <v>6366590000000</v>
      </c>
      <c r="W6773" s="54">
        <v>6380220000000</v>
      </c>
      <c r="X6773" s="54">
        <v>6393850000000</v>
      </c>
      <c r="Y6773" s="54">
        <v>6408690000000</v>
      </c>
      <c r="Z6773" s="54">
        <v>6443830000000</v>
      </c>
      <c r="AA6773" s="54">
        <v>6455040000000</v>
      </c>
      <c r="AB6773" s="54">
        <v>6473210000000</v>
      </c>
      <c r="AC6773" s="54">
        <v>6502280000000</v>
      </c>
      <c r="AD6773" s="54">
        <v>6537120000000</v>
      </c>
      <c r="AE6773" s="54">
        <v>6568620000000</v>
      </c>
      <c r="AF6773" s="54">
        <v>6609810000000</v>
      </c>
      <c r="AG6773" s="54">
        <v>6653420000000</v>
      </c>
      <c r="AH6773" s="54">
        <v>6710670000000</v>
      </c>
    </row>
    <row r="6774" spans="1:34" x14ac:dyDescent="0.3">
      <c r="A6774" t="s">
        <v>7151</v>
      </c>
      <c r="B6774" t="s">
        <v>378</v>
      </c>
      <c r="C6774" s="54">
        <v>5.05401E-11</v>
      </c>
      <c r="D6774" s="54">
        <v>3.52563E-11</v>
      </c>
      <c r="E6774" s="54">
        <v>3.5643600000000003E-11</v>
      </c>
      <c r="F6774" s="54">
        <v>3.60309E-11</v>
      </c>
      <c r="G6774" s="54">
        <v>3.6418300000000003E-11</v>
      </c>
      <c r="H6774" s="54">
        <v>3.68056E-11</v>
      </c>
      <c r="I6774" s="54">
        <v>3.7193000000000003E-11</v>
      </c>
      <c r="J6774" s="54">
        <v>3.75803E-11</v>
      </c>
      <c r="K6774" s="54">
        <v>3.7967700000000003E-11</v>
      </c>
      <c r="L6774" s="54">
        <v>3.8355E-11</v>
      </c>
      <c r="M6774" s="54">
        <v>3.8742300000000003E-11</v>
      </c>
      <c r="N6774" s="54">
        <v>3.91297E-11</v>
      </c>
      <c r="O6774" s="54">
        <v>3.9517000000000003E-11</v>
      </c>
      <c r="P6774" s="54">
        <v>3.9904399999999999E-11</v>
      </c>
      <c r="Q6774" s="54">
        <v>4.0291700000000003E-11</v>
      </c>
      <c r="R6774" s="54">
        <v>4.0679099999999999E-11</v>
      </c>
      <c r="S6774" s="54">
        <v>4.1066400000000003E-11</v>
      </c>
      <c r="T6774" s="54">
        <v>4.14537E-11</v>
      </c>
      <c r="U6774" s="54">
        <v>4.1841100000000003E-11</v>
      </c>
      <c r="V6774" s="54">
        <v>4.22284E-11</v>
      </c>
      <c r="W6774" s="54">
        <v>4.2615800000000003E-11</v>
      </c>
      <c r="X6774" s="54">
        <v>4.30031E-11</v>
      </c>
      <c r="Y6774" s="54">
        <v>4.3390500000000003E-11</v>
      </c>
      <c r="Z6774" s="54">
        <v>4.37778E-11</v>
      </c>
      <c r="AA6774" s="54">
        <v>4.4165200000000002E-11</v>
      </c>
      <c r="AB6774" s="54">
        <v>4.4552499999999999E-11</v>
      </c>
      <c r="AC6774" s="54">
        <v>4.4939800000000003E-11</v>
      </c>
      <c r="AD6774" s="54">
        <v>4.5327199999999999E-11</v>
      </c>
      <c r="AE6774" s="54">
        <v>4.5714500000000003E-11</v>
      </c>
      <c r="AF6774" s="54">
        <v>4.6101899999999999E-11</v>
      </c>
      <c r="AG6774" s="54">
        <v>4.6489200000000003E-11</v>
      </c>
      <c r="AH6774" s="54">
        <v>4.6876599999999999E-11</v>
      </c>
    </row>
    <row r="6775" spans="1:34" x14ac:dyDescent="0.3">
      <c r="A6775" t="s">
        <v>7152</v>
      </c>
      <c r="B6775" t="s">
        <v>378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3">
      <c r="A6776" t="s">
        <v>7153</v>
      </c>
      <c r="B6776" t="s">
        <v>378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3">
      <c r="A6777" t="s">
        <v>7154</v>
      </c>
      <c r="B6777" t="s">
        <v>378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3">
      <c r="A6778" t="s">
        <v>7155</v>
      </c>
      <c r="B6778" t="s">
        <v>378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3">
      <c r="A6779" t="s">
        <v>7156</v>
      </c>
      <c r="B6779" t="s">
        <v>378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3">
      <c r="A6780" t="s">
        <v>7157</v>
      </c>
      <c r="B6780" t="s">
        <v>378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3">
      <c r="A6781" t="s">
        <v>7158</v>
      </c>
      <c r="B6781" t="s">
        <v>378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3">
      <c r="A6782" t="s">
        <v>7159</v>
      </c>
      <c r="B6782" t="s">
        <v>378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3">
      <c r="A6783" t="s">
        <v>7160</v>
      </c>
      <c r="B6783" t="s">
        <v>378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3">
      <c r="A6784" t="s">
        <v>7161</v>
      </c>
      <c r="B6784" t="s">
        <v>378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3">
      <c r="A6785" t="s">
        <v>7162</v>
      </c>
      <c r="B6785" t="s">
        <v>378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3">
      <c r="A6786" t="s">
        <v>7163</v>
      </c>
      <c r="B6786" t="s">
        <v>378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3">
      <c r="A6787" t="s">
        <v>7164</v>
      </c>
      <c r="B6787" t="s">
        <v>378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3">
      <c r="A6788" t="s">
        <v>7165</v>
      </c>
      <c r="B6788" t="s">
        <v>378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3">
      <c r="A6789" t="s">
        <v>7166</v>
      </c>
      <c r="B6789" t="s">
        <v>378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3">
      <c r="A6790" t="s">
        <v>7167</v>
      </c>
      <c r="B6790" t="s">
        <v>378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3">
      <c r="A6791" t="s">
        <v>7168</v>
      </c>
      <c r="B6791" t="s">
        <v>378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3">
      <c r="A6792" t="s">
        <v>7169</v>
      </c>
      <c r="B6792" t="s">
        <v>378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3">
      <c r="A6793" t="s">
        <v>7170</v>
      </c>
      <c r="B6793" t="s">
        <v>378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3">
      <c r="A6794" t="s">
        <v>7171</v>
      </c>
      <c r="B6794" t="s">
        <v>378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3">
      <c r="A6795" t="s">
        <v>7172</v>
      </c>
      <c r="B6795" t="s">
        <v>378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3">
      <c r="A6796" t="s">
        <v>7173</v>
      </c>
      <c r="B6796" t="s">
        <v>378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3">
      <c r="A6797" t="s">
        <v>7174</v>
      </c>
      <c r="B6797" t="s">
        <v>378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3">
      <c r="A6798" t="s">
        <v>7175</v>
      </c>
      <c r="B6798" t="s">
        <v>378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3">
      <c r="A6799" t="s">
        <v>7176</v>
      </c>
      <c r="B6799" t="s">
        <v>378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3">
      <c r="A6800" t="s">
        <v>7177</v>
      </c>
      <c r="B6800" t="s">
        <v>378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3">
      <c r="A6801" t="s">
        <v>7178</v>
      </c>
      <c r="B6801" t="s">
        <v>378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3">
      <c r="A6802" t="s">
        <v>7179</v>
      </c>
      <c r="B6802" t="s">
        <v>378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3">
      <c r="A6803" t="s">
        <v>7180</v>
      </c>
      <c r="B6803" t="s">
        <v>378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3">
      <c r="A6804" t="s">
        <v>7181</v>
      </c>
      <c r="B6804" t="s">
        <v>378</v>
      </c>
      <c r="C6804">
        <v>0</v>
      </c>
      <c r="D6804">
        <v>0</v>
      </c>
      <c r="E6804">
        <v>0</v>
      </c>
      <c r="F6804">
        <v>0</v>
      </c>
      <c r="G6804">
        <v>0</v>
      </c>
      <c r="H6804" s="54">
        <v>101640000000</v>
      </c>
      <c r="I6804" s="54">
        <v>101640000000</v>
      </c>
      <c r="J6804" s="54">
        <v>101640000000</v>
      </c>
      <c r="K6804" s="54">
        <v>101640000000</v>
      </c>
      <c r="L6804" s="54">
        <v>348480000000</v>
      </c>
      <c r="M6804" s="54">
        <v>588061000000</v>
      </c>
      <c r="N6804" s="54">
        <v>1074480000000</v>
      </c>
      <c r="O6804" s="54">
        <v>1314060000000</v>
      </c>
      <c r="P6804" s="54">
        <v>1568160000000</v>
      </c>
      <c r="Q6804" s="54">
        <v>1568160000000</v>
      </c>
      <c r="R6804" s="54">
        <v>1560900000000</v>
      </c>
      <c r="S6804" s="54">
        <v>1560900000000</v>
      </c>
      <c r="T6804" s="54">
        <v>1560900000000</v>
      </c>
      <c r="U6804" s="54">
        <v>1553640000000</v>
      </c>
      <c r="V6804" s="54">
        <v>1568160000000</v>
      </c>
      <c r="W6804" s="54">
        <v>1589940000000</v>
      </c>
      <c r="X6804" s="54">
        <v>1597200000000</v>
      </c>
      <c r="Y6804" s="54">
        <v>1604460000000</v>
      </c>
      <c r="Z6804" s="54">
        <v>1626240000000</v>
      </c>
      <c r="AA6804" s="54">
        <v>1640760000000</v>
      </c>
      <c r="AB6804" s="54">
        <v>1655280000000</v>
      </c>
      <c r="AC6804" s="54">
        <v>1677060000000</v>
      </c>
      <c r="AD6804" s="54">
        <v>1698840000000</v>
      </c>
      <c r="AE6804" s="54">
        <v>1720620000000</v>
      </c>
      <c r="AF6804" s="54">
        <v>1749660000000</v>
      </c>
      <c r="AG6804" s="54">
        <v>1778700000000</v>
      </c>
      <c r="AH6804" s="54">
        <v>1807740000000</v>
      </c>
    </row>
    <row r="6805" spans="1:34" x14ac:dyDescent="0.3">
      <c r="A6805" t="s">
        <v>7182</v>
      </c>
      <c r="B6805" t="s">
        <v>378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3">
      <c r="A6806" t="s">
        <v>7183</v>
      </c>
      <c r="B6806" t="s">
        <v>378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3">
      <c r="A6807" t="s">
        <v>7184</v>
      </c>
      <c r="B6807" t="s">
        <v>378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3">
      <c r="A6808" t="s">
        <v>7185</v>
      </c>
      <c r="B6808" t="s">
        <v>378</v>
      </c>
      <c r="C6808" s="54">
        <v>31054300000</v>
      </c>
      <c r="D6808" s="54">
        <v>31054300000</v>
      </c>
      <c r="E6808" s="54">
        <v>31054300000</v>
      </c>
      <c r="F6808" s="54">
        <v>106472000000</v>
      </c>
      <c r="G6808" s="54">
        <v>179671000000</v>
      </c>
      <c r="H6808" s="54">
        <v>328288000000</v>
      </c>
      <c r="I6808" s="54">
        <v>401488000000</v>
      </c>
      <c r="J6808" s="54">
        <v>479124000000</v>
      </c>
      <c r="K6808" s="54">
        <v>479124000000</v>
      </c>
      <c r="L6808" s="54">
        <v>476905000000</v>
      </c>
      <c r="M6808" s="54">
        <v>476905000000</v>
      </c>
      <c r="N6808" s="54">
        <v>476905000000</v>
      </c>
      <c r="O6808" s="54">
        <v>474687000000</v>
      </c>
      <c r="P6808" s="54">
        <v>479124000000</v>
      </c>
      <c r="Q6808" s="54">
        <v>485778000000</v>
      </c>
      <c r="R6808" s="54">
        <v>487996000000</v>
      </c>
      <c r="S6808" s="54">
        <v>490214000000</v>
      </c>
      <c r="T6808" s="54">
        <v>496869000000</v>
      </c>
      <c r="U6808" s="54">
        <v>501305000000</v>
      </c>
      <c r="V6808" s="54">
        <v>505742000000</v>
      </c>
      <c r="W6808" s="54">
        <v>512396000000</v>
      </c>
      <c r="X6808" s="54">
        <v>519051000000</v>
      </c>
      <c r="Y6808" s="54">
        <v>525705000000</v>
      </c>
      <c r="Z6808" s="54">
        <v>534578000000</v>
      </c>
      <c r="AA6808" s="54">
        <v>543450000000</v>
      </c>
      <c r="AB6808" s="54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3">
      <c r="A6809" t="s">
        <v>7186</v>
      </c>
      <c r="B6809" t="s">
        <v>378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3">
      <c r="A6810" t="s">
        <v>7187</v>
      </c>
      <c r="B6810" t="s">
        <v>378</v>
      </c>
      <c r="C6810">
        <v>53.855400000000003</v>
      </c>
      <c r="D6810">
        <v>55.152700000000003</v>
      </c>
      <c r="E6810">
        <v>54.413200000000003</v>
      </c>
      <c r="F6810">
        <v>54.737499999999997</v>
      </c>
      <c r="G6810">
        <v>55.0672</v>
      </c>
      <c r="H6810">
        <v>55.370899999999999</v>
      </c>
      <c r="I6810">
        <v>55.703400000000002</v>
      </c>
      <c r="J6810">
        <v>56.0015</v>
      </c>
      <c r="K6810">
        <v>56.273000000000003</v>
      </c>
      <c r="L6810">
        <v>56.5687</v>
      </c>
      <c r="M6810">
        <v>56.839100000000002</v>
      </c>
      <c r="N6810">
        <v>57.1355</v>
      </c>
      <c r="O6810">
        <v>57.190300000000001</v>
      </c>
      <c r="P6810">
        <v>57.2697</v>
      </c>
      <c r="Q6810">
        <v>57.321899999999999</v>
      </c>
      <c r="R6810">
        <v>57.373899999999999</v>
      </c>
      <c r="S6810">
        <v>57.4544</v>
      </c>
      <c r="T6810">
        <v>57.474499999999999</v>
      </c>
      <c r="U6810">
        <v>57.525500000000001</v>
      </c>
      <c r="V6810">
        <v>57.572400000000002</v>
      </c>
      <c r="W6810">
        <v>57.593200000000003</v>
      </c>
      <c r="X6810">
        <v>57.640599999999999</v>
      </c>
      <c r="Y6810">
        <v>57.622399999999999</v>
      </c>
      <c r="Z6810">
        <v>57.601599999999998</v>
      </c>
      <c r="AA6810">
        <v>57.581600000000002</v>
      </c>
      <c r="AB6810">
        <v>57.559600000000003</v>
      </c>
      <c r="AC6810">
        <v>57.5396</v>
      </c>
      <c r="AD6810">
        <v>57.514099999999999</v>
      </c>
      <c r="AE6810">
        <v>57.460099999999997</v>
      </c>
      <c r="AF6810">
        <v>57.405500000000004</v>
      </c>
      <c r="AG6810">
        <v>57.381999999999998</v>
      </c>
      <c r="AH6810">
        <v>57.3262</v>
      </c>
    </row>
    <row r="6811" spans="1:34" x14ac:dyDescent="0.3">
      <c r="A6811" t="s">
        <v>7188</v>
      </c>
      <c r="B6811" t="s">
        <v>378</v>
      </c>
      <c r="C6811">
        <v>2.1834899999999999</v>
      </c>
      <c r="D6811">
        <v>1.1891799999999999</v>
      </c>
      <c r="E6811">
        <v>1.3332599999999999</v>
      </c>
      <c r="F6811">
        <v>1.3328899999999999</v>
      </c>
      <c r="G6811">
        <v>1.33277</v>
      </c>
      <c r="H6811">
        <v>1.33274</v>
      </c>
      <c r="I6811">
        <v>1.3327899999999999</v>
      </c>
      <c r="J6811">
        <v>1.2427699999999999</v>
      </c>
      <c r="K6811">
        <v>1.1528700000000001</v>
      </c>
      <c r="L6811">
        <v>1.06318</v>
      </c>
      <c r="M6811">
        <v>0.97328099999999995</v>
      </c>
      <c r="N6811">
        <v>0.88330200000000003</v>
      </c>
      <c r="O6811">
        <v>0.88326499999999997</v>
      </c>
      <c r="P6811">
        <v>0.88319599999999998</v>
      </c>
      <c r="Q6811">
        <v>0.88320600000000005</v>
      </c>
      <c r="R6811">
        <v>0.88321499999999997</v>
      </c>
      <c r="S6811">
        <v>0.88323799999999997</v>
      </c>
      <c r="T6811">
        <v>0.88322900000000004</v>
      </c>
      <c r="U6811">
        <v>0.88322900000000004</v>
      </c>
      <c r="V6811">
        <v>0.88321000000000005</v>
      </c>
      <c r="W6811">
        <v>0.88315999999999995</v>
      </c>
      <c r="X6811">
        <v>0.88316399999999995</v>
      </c>
      <c r="Y6811">
        <v>0.88313699999999995</v>
      </c>
      <c r="Z6811">
        <v>0.88311399999999995</v>
      </c>
      <c r="AA6811">
        <v>0.88305400000000001</v>
      </c>
      <c r="AB6811">
        <v>0.88297999999999999</v>
      </c>
      <c r="AC6811">
        <v>0.88292000000000004</v>
      </c>
      <c r="AD6811">
        <v>0.88284700000000005</v>
      </c>
      <c r="AE6811">
        <v>0.88275499999999996</v>
      </c>
      <c r="AF6811">
        <v>0.88268100000000005</v>
      </c>
      <c r="AG6811">
        <v>0.88258499999999995</v>
      </c>
      <c r="AH6811">
        <v>0.88245099999999999</v>
      </c>
    </row>
    <row r="6812" spans="1:34" x14ac:dyDescent="0.3">
      <c r="A6812" t="s">
        <v>7189</v>
      </c>
      <c r="B6812" t="s">
        <v>378</v>
      </c>
      <c r="C6812">
        <v>68.313100000000006</v>
      </c>
      <c r="D6812">
        <v>45.823999999999998</v>
      </c>
      <c r="E6812">
        <v>70.610200000000006</v>
      </c>
      <c r="F6812">
        <v>70.802099999999996</v>
      </c>
      <c r="G6812">
        <v>71.238399999999999</v>
      </c>
      <c r="H6812">
        <v>71.689899999999994</v>
      </c>
      <c r="I6812">
        <v>72.200299999999999</v>
      </c>
      <c r="J6812">
        <v>72.429699999999997</v>
      </c>
      <c r="K6812">
        <v>72.659599999999998</v>
      </c>
      <c r="L6812">
        <v>72.900999999999996</v>
      </c>
      <c r="M6812">
        <v>73.130099999999999</v>
      </c>
      <c r="N6812">
        <v>73.369799999999998</v>
      </c>
      <c r="O6812">
        <v>73.990099999999998</v>
      </c>
      <c r="P6812">
        <v>74.631299999999996</v>
      </c>
      <c r="Q6812">
        <v>75.257800000000003</v>
      </c>
      <c r="R6812">
        <v>75.883700000000005</v>
      </c>
      <c r="S6812">
        <v>76.547300000000007</v>
      </c>
      <c r="T6812">
        <v>77.769099999999995</v>
      </c>
      <c r="U6812">
        <v>78.9953</v>
      </c>
      <c r="V6812">
        <v>80.221400000000003</v>
      </c>
      <c r="W6812">
        <v>81.444800000000001</v>
      </c>
      <c r="X6812">
        <v>82.6755</v>
      </c>
      <c r="Y6812">
        <v>83.907799999999995</v>
      </c>
      <c r="Z6812">
        <v>85.141099999999994</v>
      </c>
      <c r="AA6812">
        <v>86.369299999999996</v>
      </c>
      <c r="AB6812">
        <v>87.596800000000002</v>
      </c>
      <c r="AC6812">
        <v>88.83</v>
      </c>
      <c r="AD6812">
        <v>90.145899999999997</v>
      </c>
      <c r="AE6812">
        <v>91.465500000000006</v>
      </c>
      <c r="AF6812">
        <v>92.786699999999996</v>
      </c>
      <c r="AG6812">
        <v>94.1036</v>
      </c>
      <c r="AH6812">
        <v>95.418499999999995</v>
      </c>
    </row>
    <row r="6813" spans="1:34" x14ac:dyDescent="0.3">
      <c r="A6813" t="s">
        <v>7190</v>
      </c>
      <c r="B6813" t="s">
        <v>378</v>
      </c>
      <c r="C6813">
        <v>-0.25795800000000002</v>
      </c>
      <c r="D6813">
        <v>-0.25162299999999999</v>
      </c>
      <c r="E6813">
        <v>-0.31386199999999997</v>
      </c>
      <c r="F6813">
        <v>-0.27396399999999999</v>
      </c>
      <c r="G6813">
        <v>-0.27638099999999999</v>
      </c>
      <c r="H6813">
        <v>-0.27724900000000002</v>
      </c>
      <c r="I6813">
        <v>-0.27673199999999998</v>
      </c>
      <c r="J6813">
        <v>-0.27685500000000002</v>
      </c>
      <c r="K6813">
        <v>-0.27740599999999999</v>
      </c>
      <c r="L6813">
        <v>-0.27738600000000002</v>
      </c>
      <c r="M6813">
        <v>-0.27829300000000001</v>
      </c>
      <c r="N6813">
        <v>-0.27854699999999999</v>
      </c>
      <c r="O6813">
        <v>-0.28014</v>
      </c>
      <c r="P6813">
        <v>-0.28226800000000002</v>
      </c>
      <c r="Q6813">
        <v>-0.28203499999999998</v>
      </c>
      <c r="R6813">
        <v>-0.28188400000000002</v>
      </c>
      <c r="S6813">
        <v>-0.28151799999999999</v>
      </c>
      <c r="T6813">
        <v>-0.28135900000000003</v>
      </c>
      <c r="U6813">
        <v>-0.281441</v>
      </c>
      <c r="V6813">
        <v>-0.28188400000000002</v>
      </c>
      <c r="W6813">
        <v>-0.28292099999999998</v>
      </c>
      <c r="X6813">
        <v>-0.28282099999999999</v>
      </c>
      <c r="Y6813">
        <v>-0.28309499999999999</v>
      </c>
      <c r="Z6813">
        <v>-0.283279</v>
      </c>
      <c r="AA6813">
        <v>-0.28454400000000002</v>
      </c>
      <c r="AB6813">
        <v>-0.28632099999999999</v>
      </c>
      <c r="AC6813">
        <v>-0.28734500000000002</v>
      </c>
      <c r="AD6813">
        <v>-0.28855599999999998</v>
      </c>
      <c r="AE6813">
        <v>-0.28989999999999999</v>
      </c>
      <c r="AF6813">
        <v>-0.29138500000000001</v>
      </c>
      <c r="AG6813">
        <v>-0.29317199999999999</v>
      </c>
      <c r="AH6813">
        <v>-0.29524299999999998</v>
      </c>
    </row>
    <row r="6814" spans="1:34" x14ac:dyDescent="0.3">
      <c r="A6814" t="s">
        <v>7191</v>
      </c>
      <c r="B6814" t="s">
        <v>378</v>
      </c>
      <c r="C6814">
        <v>-3.5479799999999997E-4</v>
      </c>
      <c r="D6814">
        <v>-3.1786E-4</v>
      </c>
      <c r="E6814">
        <v>-7.0609999999999998E-4</v>
      </c>
      <c r="F6814">
        <v>-7.2265999999999997E-4</v>
      </c>
      <c r="G6814">
        <v>-7.2818000000000004E-4</v>
      </c>
      <c r="H6814">
        <v>-7.2955999999999997E-4</v>
      </c>
      <c r="I6814">
        <v>-7.2725999999999997E-4</v>
      </c>
      <c r="J6814">
        <v>-7.2725999999999997E-4</v>
      </c>
      <c r="K6814">
        <v>-7.2634000000000002E-4</v>
      </c>
      <c r="L6814">
        <v>-7.2404000000000001E-4</v>
      </c>
      <c r="M6814">
        <v>-7.2311999999999995E-4</v>
      </c>
      <c r="N6814">
        <v>-7.2128000000000003E-4</v>
      </c>
      <c r="O6814">
        <v>-7.2311999999999995E-4</v>
      </c>
      <c r="P6814">
        <v>-7.2634000000000002E-4</v>
      </c>
      <c r="Q6814">
        <v>-7.2588000000000004E-4</v>
      </c>
      <c r="R6814">
        <v>-7.2541999999999995E-4</v>
      </c>
      <c r="S6814">
        <v>-7.2449999999999999E-4</v>
      </c>
      <c r="T6814">
        <v>-7.2495999999999997E-4</v>
      </c>
      <c r="U6814">
        <v>-7.2449999999999999E-4</v>
      </c>
      <c r="V6814">
        <v>-7.2541999999999995E-4</v>
      </c>
      <c r="W6814">
        <v>-7.2771999999999995E-4</v>
      </c>
      <c r="X6814">
        <v>-7.2771999999999995E-4</v>
      </c>
      <c r="Y6814">
        <v>-7.2864000000000002E-4</v>
      </c>
      <c r="Z6814">
        <v>-7.3001999999999995E-4</v>
      </c>
      <c r="AA6814">
        <v>-7.3278000000000004E-4</v>
      </c>
      <c r="AB6814">
        <v>-7.36E-4</v>
      </c>
      <c r="AC6814">
        <v>-7.3875999999999998E-4</v>
      </c>
      <c r="AD6814">
        <v>-7.4198000000000005E-4</v>
      </c>
      <c r="AE6814">
        <v>-7.4611999999999996E-4</v>
      </c>
      <c r="AF6814">
        <v>-7.4980000000000001E-4</v>
      </c>
      <c r="AG6814">
        <v>-7.5394000000000004E-4</v>
      </c>
      <c r="AH6814">
        <v>-7.5991999999999997E-4</v>
      </c>
    </row>
    <row r="6815" spans="1:34" x14ac:dyDescent="0.3">
      <c r="A6815" t="s">
        <v>7192</v>
      </c>
      <c r="B6815" t="s">
        <v>378</v>
      </c>
      <c r="C6815" s="54">
        <v>-5.0692000000000002E-5</v>
      </c>
      <c r="D6815" s="54">
        <v>-4.53974E-5</v>
      </c>
      <c r="E6815">
        <v>-1.00832E-4</v>
      </c>
      <c r="F6815">
        <v>-1.0317799999999999E-4</v>
      </c>
      <c r="G6815">
        <v>-1.0400600000000001E-4</v>
      </c>
      <c r="H6815">
        <v>-1.0419E-4</v>
      </c>
      <c r="I6815">
        <v>-1.0391399999999999E-4</v>
      </c>
      <c r="J6815">
        <v>-1.0391399999999999E-4</v>
      </c>
      <c r="K6815">
        <v>-1.03776E-4</v>
      </c>
      <c r="L6815">
        <v>-1.03408E-4</v>
      </c>
      <c r="M6815">
        <v>-1.03316E-4</v>
      </c>
      <c r="N6815">
        <v>-1.0304E-4</v>
      </c>
      <c r="O6815">
        <v>-1.0327000000000001E-4</v>
      </c>
      <c r="P6815">
        <v>-1.0373E-4</v>
      </c>
      <c r="Q6815">
        <v>-1.03638E-4</v>
      </c>
      <c r="R6815">
        <v>-1.0359199999999999E-4</v>
      </c>
      <c r="S6815">
        <v>-1.03454E-4</v>
      </c>
      <c r="T6815">
        <v>-1.0349999999999999E-4</v>
      </c>
      <c r="U6815">
        <v>-1.0349999999999999E-4</v>
      </c>
      <c r="V6815">
        <v>-1.03638E-4</v>
      </c>
      <c r="W6815">
        <v>-1.0396E-4</v>
      </c>
      <c r="X6815">
        <v>-1.0391399999999999E-4</v>
      </c>
      <c r="Y6815">
        <v>-1.0409800000000001E-4</v>
      </c>
      <c r="Z6815">
        <v>-1.04236E-4</v>
      </c>
      <c r="AA6815">
        <v>-1.0465E-4</v>
      </c>
      <c r="AB6815">
        <v>-1.0511E-4</v>
      </c>
      <c r="AC6815">
        <v>-1.05524E-4</v>
      </c>
      <c r="AD6815">
        <v>-1.0598399999999999E-4</v>
      </c>
      <c r="AE6815">
        <v>-1.06582E-4</v>
      </c>
      <c r="AF6815">
        <v>-1.07088E-4</v>
      </c>
      <c r="AG6815">
        <v>-1.07686E-4</v>
      </c>
      <c r="AH6815">
        <v>-1.0856E-4</v>
      </c>
    </row>
    <row r="6816" spans="1:34" x14ac:dyDescent="0.3">
      <c r="A6816" t="s">
        <v>7193</v>
      </c>
      <c r="B6816" t="s">
        <v>378</v>
      </c>
      <c r="C6816">
        <v>6.9583000000000006E-2</v>
      </c>
      <c r="D6816">
        <v>5.73906E-2</v>
      </c>
      <c r="E6816">
        <v>7.3468400000000003E-2</v>
      </c>
      <c r="F6816">
        <v>4.6231399999999999E-2</v>
      </c>
      <c r="G6816">
        <v>4.6663799999999998E-2</v>
      </c>
      <c r="H6816">
        <v>4.6847600000000003E-2</v>
      </c>
      <c r="I6816">
        <v>4.6767999999999997E-2</v>
      </c>
      <c r="J6816">
        <v>4.68002E-2</v>
      </c>
      <c r="K6816">
        <v>4.7013600000000003E-2</v>
      </c>
      <c r="L6816">
        <v>4.7057599999999998E-2</v>
      </c>
      <c r="M6816">
        <v>4.7309200000000003E-2</v>
      </c>
      <c r="N6816">
        <v>4.7462999999999998E-2</v>
      </c>
      <c r="O6816">
        <v>4.7784600000000003E-2</v>
      </c>
      <c r="P6816">
        <v>4.8251799999999997E-2</v>
      </c>
      <c r="Q6816">
        <v>4.81742E-2</v>
      </c>
      <c r="R6816">
        <v>4.8150199999999997E-2</v>
      </c>
      <c r="S6816">
        <v>4.8090399999999998E-2</v>
      </c>
      <c r="T6816">
        <v>4.8058200000000002E-2</v>
      </c>
      <c r="U6816">
        <v>4.8058200000000002E-2</v>
      </c>
      <c r="V6816">
        <v>4.81404E-2</v>
      </c>
      <c r="W6816">
        <v>4.83436E-2</v>
      </c>
      <c r="X6816">
        <v>4.8319599999999997E-2</v>
      </c>
      <c r="Y6816">
        <v>4.8344199999999997E-2</v>
      </c>
      <c r="Z6816">
        <v>4.8378400000000002E-2</v>
      </c>
      <c r="AA6816">
        <v>4.8592799999999998E-2</v>
      </c>
      <c r="AB6816">
        <v>4.8900600000000002E-2</v>
      </c>
      <c r="AC6816">
        <v>4.9105799999999998E-2</v>
      </c>
      <c r="AD6816">
        <v>4.9304399999999998E-2</v>
      </c>
      <c r="AE6816">
        <v>4.95214E-2</v>
      </c>
      <c r="AF6816">
        <v>4.9766400000000002E-2</v>
      </c>
      <c r="AG6816">
        <v>5.0073199999999998E-2</v>
      </c>
      <c r="AH6816">
        <v>5.0423999999999997E-2</v>
      </c>
    </row>
    <row r="6817" spans="1:34" x14ac:dyDescent="0.3">
      <c r="A6817" t="s">
        <v>7194</v>
      </c>
      <c r="B6817" t="s">
        <v>378</v>
      </c>
      <c r="C6817">
        <v>-2.75556E-2</v>
      </c>
      <c r="D6817">
        <v>-2.9589399999999998E-2</v>
      </c>
      <c r="E6817">
        <v>-8.9047999999999992E-3</v>
      </c>
      <c r="F6817">
        <v>-2.6527599999999998E-2</v>
      </c>
      <c r="G6817">
        <v>-2.6805800000000001E-2</v>
      </c>
      <c r="H6817">
        <v>-2.6931400000000001E-2</v>
      </c>
      <c r="I6817">
        <v>-2.6837E-2</v>
      </c>
      <c r="J6817">
        <v>-2.68656E-2</v>
      </c>
      <c r="K6817">
        <v>-2.6958599999999999E-2</v>
      </c>
      <c r="L6817">
        <v>-2.6942600000000001E-2</v>
      </c>
      <c r="M6817">
        <v>-2.7061399999999999E-2</v>
      </c>
      <c r="N6817">
        <v>-2.7139199999999999E-2</v>
      </c>
      <c r="O6817">
        <v>-2.7271799999999999E-2</v>
      </c>
      <c r="P6817">
        <v>-2.7563399999999998E-2</v>
      </c>
      <c r="Q6817">
        <v>-2.7488800000000001E-2</v>
      </c>
      <c r="R6817">
        <v>-2.7473600000000001E-2</v>
      </c>
      <c r="S6817">
        <v>-2.7434400000000001E-2</v>
      </c>
      <c r="T6817">
        <v>-2.7423800000000002E-2</v>
      </c>
      <c r="U6817">
        <v>-2.7423800000000002E-2</v>
      </c>
      <c r="V6817">
        <v>-2.7491600000000001E-2</v>
      </c>
      <c r="W6817">
        <v>-2.7564399999999999E-2</v>
      </c>
      <c r="X6817">
        <v>-2.75718E-2</v>
      </c>
      <c r="Y6817">
        <v>-2.7569E-2</v>
      </c>
      <c r="Z6817">
        <v>-2.7665599999999999E-2</v>
      </c>
      <c r="AA6817">
        <v>-2.7748999999999999E-2</v>
      </c>
      <c r="AB6817">
        <v>-2.7972799999999999E-2</v>
      </c>
      <c r="AC6817">
        <v>-2.8035600000000001E-2</v>
      </c>
      <c r="AD6817">
        <v>-2.81584E-2</v>
      </c>
      <c r="AE6817">
        <v>-2.8264399999999999E-2</v>
      </c>
      <c r="AF6817">
        <v>-2.8448999999999999E-2</v>
      </c>
      <c r="AG6817">
        <v>-2.86042E-2</v>
      </c>
      <c r="AH6817">
        <v>-2.88332E-2</v>
      </c>
    </row>
    <row r="6818" spans="1:34" x14ac:dyDescent="0.3">
      <c r="A6818" t="s">
        <v>7195</v>
      </c>
      <c r="B6818" t="s">
        <v>378</v>
      </c>
      <c r="C6818">
        <v>10.9178</v>
      </c>
      <c r="D6818">
        <v>10.9129</v>
      </c>
      <c r="E6818">
        <v>11.328099999999999</v>
      </c>
      <c r="F6818">
        <v>11.395799999999999</v>
      </c>
      <c r="G6818">
        <v>11.475099999999999</v>
      </c>
      <c r="H6818">
        <v>11.5548</v>
      </c>
      <c r="I6818">
        <v>11.635</v>
      </c>
      <c r="J6818">
        <v>11.675000000000001</v>
      </c>
      <c r="K6818">
        <v>11.7149</v>
      </c>
      <c r="L6818">
        <v>11.755000000000001</v>
      </c>
      <c r="M6818">
        <v>11.7949</v>
      </c>
      <c r="N6818">
        <v>11.8348</v>
      </c>
      <c r="O6818">
        <v>11.9444</v>
      </c>
      <c r="P6818">
        <v>12.043799999999999</v>
      </c>
      <c r="Q6818">
        <v>12.1439</v>
      </c>
      <c r="R6818">
        <v>12.2539</v>
      </c>
      <c r="S6818">
        <v>12.354100000000001</v>
      </c>
      <c r="T6818">
        <v>12.5541</v>
      </c>
      <c r="U6818">
        <v>12.7441</v>
      </c>
      <c r="V6818">
        <v>12.943899999999999</v>
      </c>
      <c r="W6818">
        <v>13.133599999999999</v>
      </c>
      <c r="X6818">
        <v>13.333600000000001</v>
      </c>
      <c r="Y6818">
        <v>13.5235</v>
      </c>
      <c r="Z6818">
        <v>13.7234</v>
      </c>
      <c r="AA6818">
        <v>13.923</v>
      </c>
      <c r="AB6818">
        <v>14.112399999999999</v>
      </c>
      <c r="AC6818">
        <v>14.312099999999999</v>
      </c>
      <c r="AD6818">
        <v>14.521699999999999</v>
      </c>
      <c r="AE6818">
        <v>14.7211</v>
      </c>
      <c r="AF6818">
        <v>14.9307</v>
      </c>
      <c r="AG6818">
        <v>15.1401</v>
      </c>
      <c r="AH6818">
        <v>15.349299999999999</v>
      </c>
    </row>
    <row r="6819" spans="1:34" x14ac:dyDescent="0.3">
      <c r="A6819" t="s">
        <v>7196</v>
      </c>
      <c r="B6819" t="s">
        <v>378</v>
      </c>
      <c r="C6819">
        <v>19.046600000000002</v>
      </c>
      <c r="D6819">
        <v>18.911999999999999</v>
      </c>
      <c r="E6819">
        <v>18.942900000000002</v>
      </c>
      <c r="F6819">
        <v>26.3794</v>
      </c>
      <c r="G6819">
        <v>26.192900000000002</v>
      </c>
      <c r="H6819">
        <v>26.0169</v>
      </c>
      <c r="I6819">
        <v>25.8416</v>
      </c>
      <c r="J6819">
        <v>25.326899999999998</v>
      </c>
      <c r="K6819">
        <v>24.816400000000002</v>
      </c>
      <c r="L6819">
        <v>24.306999999999999</v>
      </c>
      <c r="M6819">
        <v>23.796099999999999</v>
      </c>
      <c r="N6819">
        <v>23.2866</v>
      </c>
      <c r="O6819">
        <v>23.254799999999999</v>
      </c>
      <c r="P6819">
        <v>23.2239</v>
      </c>
      <c r="Q6819">
        <v>23.192699999999999</v>
      </c>
      <c r="R6819">
        <v>23.1616</v>
      </c>
      <c r="S6819">
        <v>23.131499999999999</v>
      </c>
      <c r="T6819">
        <v>23.333400000000001</v>
      </c>
      <c r="U6819">
        <v>23.536200000000001</v>
      </c>
      <c r="V6819">
        <v>23.738800000000001</v>
      </c>
      <c r="W6819">
        <v>23.940200000000001</v>
      </c>
      <c r="X6819">
        <v>24.1431</v>
      </c>
      <c r="Y6819">
        <v>24.442799999999998</v>
      </c>
      <c r="Z6819">
        <v>24.742799999999999</v>
      </c>
      <c r="AA6819">
        <v>25.042200000000001</v>
      </c>
      <c r="AB6819">
        <v>25.3414</v>
      </c>
      <c r="AC6819">
        <v>25.640899999999998</v>
      </c>
      <c r="AD6819">
        <v>25.981300000000001</v>
      </c>
      <c r="AE6819">
        <v>26.322700000000001</v>
      </c>
      <c r="AF6819">
        <v>26.6631</v>
      </c>
      <c r="AG6819">
        <v>27.004300000000001</v>
      </c>
      <c r="AH6819">
        <v>27.3447</v>
      </c>
    </row>
    <row r="6820" spans="1:34" x14ac:dyDescent="0.3">
      <c r="A6820" t="s">
        <v>7197</v>
      </c>
      <c r="B6820" t="s">
        <v>378</v>
      </c>
      <c r="C6820">
        <v>5.97484E-2</v>
      </c>
      <c r="D6820">
        <v>5.3476299999999997E-2</v>
      </c>
      <c r="E6820">
        <v>5.6722700000000001E-2</v>
      </c>
      <c r="F6820">
        <v>5.8618000000000003E-2</v>
      </c>
      <c r="G6820">
        <v>5.9108500000000001E-2</v>
      </c>
      <c r="H6820">
        <v>5.9354999999999998E-2</v>
      </c>
      <c r="I6820">
        <v>5.9257600000000001E-2</v>
      </c>
      <c r="J6820">
        <v>5.9256799999999998E-2</v>
      </c>
      <c r="K6820">
        <v>5.9454600000000003E-2</v>
      </c>
      <c r="L6820">
        <v>5.9505299999999997E-2</v>
      </c>
      <c r="M6820">
        <v>5.98022E-2</v>
      </c>
      <c r="N6820">
        <v>5.9951999999999998E-2</v>
      </c>
      <c r="O6820">
        <v>6.03454E-2</v>
      </c>
      <c r="P6820">
        <v>6.08374E-2</v>
      </c>
      <c r="Q6820">
        <v>6.0787599999999997E-2</v>
      </c>
      <c r="R6820">
        <v>6.0738500000000001E-2</v>
      </c>
      <c r="S6820">
        <v>6.0690599999999997E-2</v>
      </c>
      <c r="T6820">
        <v>6.0641E-2</v>
      </c>
      <c r="U6820">
        <v>6.0640199999999998E-2</v>
      </c>
      <c r="V6820">
        <v>6.0738399999999998E-2</v>
      </c>
      <c r="W6820">
        <v>6.0984400000000001E-2</v>
      </c>
      <c r="X6820">
        <v>6.0935200000000002E-2</v>
      </c>
      <c r="Y6820">
        <v>6.1033799999999999E-2</v>
      </c>
      <c r="Z6820">
        <v>6.1032400000000001E-2</v>
      </c>
      <c r="AA6820">
        <v>6.1327399999999997E-2</v>
      </c>
      <c r="AB6820">
        <v>6.1719799999999998E-2</v>
      </c>
      <c r="AC6820">
        <v>6.1965399999999997E-2</v>
      </c>
      <c r="AD6820">
        <v>6.2210000000000001E-2</v>
      </c>
      <c r="AE6820">
        <v>6.2504199999999996E-2</v>
      </c>
      <c r="AF6820">
        <v>6.2848000000000001E-2</v>
      </c>
      <c r="AG6820">
        <v>6.3239799999999999E-2</v>
      </c>
      <c r="AH6820">
        <v>6.3631599999999996E-2</v>
      </c>
    </row>
    <row r="6821" spans="1:34" x14ac:dyDescent="0.3">
      <c r="A6821" t="s">
        <v>7198</v>
      </c>
      <c r="B6821" t="s">
        <v>378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x14ac:dyDescent="0.3">
      <c r="A6822" t="s">
        <v>7199</v>
      </c>
      <c r="B6822" t="s">
        <v>378</v>
      </c>
      <c r="C6822">
        <v>8.4095200000000006</v>
      </c>
      <c r="D6822">
        <v>8.4297500000000003</v>
      </c>
      <c r="E6822">
        <v>8.7011599999999998</v>
      </c>
      <c r="F6822">
        <v>7.2615800000000004</v>
      </c>
      <c r="G6822">
        <v>7.3751800000000003</v>
      </c>
      <c r="H6822">
        <v>7.49024</v>
      </c>
      <c r="I6822">
        <v>7.6056699999999999</v>
      </c>
      <c r="J6822">
        <v>7.7215299999999996</v>
      </c>
      <c r="K6822">
        <v>7.8367500000000003</v>
      </c>
      <c r="L6822">
        <v>7.9524600000000003</v>
      </c>
      <c r="M6822">
        <v>8.0672099999999993</v>
      </c>
      <c r="N6822">
        <v>8.1825799999999997</v>
      </c>
      <c r="O6822">
        <v>8.2967600000000008</v>
      </c>
      <c r="P6822">
        <v>8.4104399999999995</v>
      </c>
      <c r="Q6822">
        <v>8.5266599999999997</v>
      </c>
      <c r="R6822">
        <v>8.6428799999999999</v>
      </c>
      <c r="S6822">
        <v>8.7581600000000002</v>
      </c>
      <c r="T6822">
        <v>8.8743800000000004</v>
      </c>
      <c r="U6822">
        <v>8.99038</v>
      </c>
      <c r="V6822">
        <v>9.1058699999999995</v>
      </c>
      <c r="W6822">
        <v>9.22072</v>
      </c>
      <c r="X6822">
        <v>9.3369300000000006</v>
      </c>
      <c r="Y6822">
        <v>9.4527199999999993</v>
      </c>
      <c r="Z6822">
        <v>9.5685599999999997</v>
      </c>
      <c r="AA6822">
        <v>9.6832600000000006</v>
      </c>
      <c r="AB6822">
        <v>9.7994599999999998</v>
      </c>
      <c r="AC6822">
        <v>9.9083500000000004</v>
      </c>
      <c r="AD6822">
        <v>10.0273</v>
      </c>
      <c r="AE6822">
        <v>10.146000000000001</v>
      </c>
      <c r="AF6822">
        <v>10.2545</v>
      </c>
      <c r="AG6822">
        <v>10.3727</v>
      </c>
      <c r="AH6822">
        <v>10.4808</v>
      </c>
    </row>
    <row r="6823" spans="1:34" x14ac:dyDescent="0.3">
      <c r="A6823" t="s">
        <v>7200</v>
      </c>
      <c r="B6823" t="s">
        <v>378</v>
      </c>
      <c r="C6823">
        <v>8.8405900000000006</v>
      </c>
      <c r="D6823">
        <v>8.8517600000000005</v>
      </c>
      <c r="E6823">
        <v>9.0660100000000003</v>
      </c>
      <c r="F6823">
        <v>6.80471</v>
      </c>
      <c r="G6823">
        <v>6.8844000000000003</v>
      </c>
      <c r="H6823">
        <v>6.9632699999999996</v>
      </c>
      <c r="I6823">
        <v>7.0433399999999997</v>
      </c>
      <c r="J6823">
        <v>7.1233000000000004</v>
      </c>
      <c r="K6823">
        <v>7.2032299999999996</v>
      </c>
      <c r="L6823">
        <v>7.28322</v>
      </c>
      <c r="M6823">
        <v>7.3630699999999996</v>
      </c>
      <c r="N6823">
        <v>7.4429600000000002</v>
      </c>
      <c r="O6823">
        <v>7.52271</v>
      </c>
      <c r="P6823">
        <v>7.6024599999999998</v>
      </c>
      <c r="Q6823">
        <v>7.6824199999999996</v>
      </c>
      <c r="R6823">
        <v>7.76145</v>
      </c>
      <c r="S6823">
        <v>7.8415499999999998</v>
      </c>
      <c r="T6823">
        <v>7.9215900000000001</v>
      </c>
      <c r="U6823">
        <v>8.0015900000000002</v>
      </c>
      <c r="V6823">
        <v>8.0814500000000002</v>
      </c>
      <c r="W6823">
        <v>8.1613600000000002</v>
      </c>
      <c r="X6823">
        <v>8.2414000000000005</v>
      </c>
      <c r="Y6823">
        <v>8.3213699999999999</v>
      </c>
      <c r="Z6823">
        <v>8.4013100000000005</v>
      </c>
      <c r="AA6823">
        <v>8.4801699999999993</v>
      </c>
      <c r="AB6823">
        <v>8.5599000000000007</v>
      </c>
      <c r="AC6823">
        <v>8.6397899999999996</v>
      </c>
      <c r="AD6823">
        <v>8.7196200000000008</v>
      </c>
      <c r="AE6823">
        <v>8.7993900000000007</v>
      </c>
      <c r="AF6823">
        <v>8.8792200000000001</v>
      </c>
      <c r="AG6823">
        <v>8.9590300000000003</v>
      </c>
      <c r="AH6823">
        <v>9.0387599999999999</v>
      </c>
    </row>
    <row r="6824" spans="1:34" x14ac:dyDescent="0.3">
      <c r="A6824" t="s">
        <v>7201</v>
      </c>
      <c r="B6824" t="s">
        <v>378</v>
      </c>
      <c r="C6824">
        <v>0.647393</v>
      </c>
      <c r="D6824">
        <v>0.69503199999999998</v>
      </c>
      <c r="E6824">
        <v>0.68201699999999998</v>
      </c>
      <c r="F6824">
        <v>0.68637400000000004</v>
      </c>
      <c r="G6824">
        <v>0.69263200000000003</v>
      </c>
      <c r="H6824">
        <v>0.69495799999999996</v>
      </c>
      <c r="I6824">
        <v>0.69388799999999995</v>
      </c>
      <c r="J6824">
        <v>0.69425000000000003</v>
      </c>
      <c r="K6824">
        <v>0.696407</v>
      </c>
      <c r="L6824">
        <v>0.69713800000000004</v>
      </c>
      <c r="M6824">
        <v>0.70037899999999997</v>
      </c>
      <c r="N6824">
        <v>0.70200399999999996</v>
      </c>
      <c r="O6824">
        <v>0.70666099999999998</v>
      </c>
      <c r="P6824">
        <v>0.712754</v>
      </c>
      <c r="Q6824">
        <v>0.71222099999999999</v>
      </c>
      <c r="R6824">
        <v>0.71167999999999998</v>
      </c>
      <c r="S6824">
        <v>0.71079000000000003</v>
      </c>
      <c r="T6824">
        <v>0.71025300000000002</v>
      </c>
      <c r="U6824">
        <v>0.71024500000000002</v>
      </c>
      <c r="V6824">
        <v>0.71167999999999998</v>
      </c>
      <c r="W6824">
        <v>0.71453699999999998</v>
      </c>
      <c r="X6824">
        <v>0.71399999999999997</v>
      </c>
      <c r="Y6824">
        <v>0.71453199999999994</v>
      </c>
      <c r="Z6824">
        <v>0.714893</v>
      </c>
      <c r="AA6824">
        <v>0.71846699999999997</v>
      </c>
      <c r="AB6824">
        <v>0.72311599999999998</v>
      </c>
      <c r="AC6824">
        <v>0.72580100000000003</v>
      </c>
      <c r="AD6824">
        <v>0.728657</v>
      </c>
      <c r="AE6824">
        <v>0.732047</v>
      </c>
      <c r="AF6824">
        <v>0.73598200000000003</v>
      </c>
      <c r="AG6824">
        <v>0.74044600000000005</v>
      </c>
      <c r="AH6824">
        <v>0.74526599999999998</v>
      </c>
    </row>
    <row r="6825" spans="1:34" x14ac:dyDescent="0.3">
      <c r="A6825" t="s">
        <v>7202</v>
      </c>
      <c r="B6825" t="s">
        <v>378</v>
      </c>
      <c r="C6825">
        <v>4.0679499999999999E-3</v>
      </c>
      <c r="D6825">
        <v>-1.0508099999999999E-2</v>
      </c>
      <c r="E6825">
        <v>-9.9822399999999999E-3</v>
      </c>
      <c r="F6825">
        <v>5.8882400000000003E-3</v>
      </c>
      <c r="G6825">
        <v>5.9493999999999997E-3</v>
      </c>
      <c r="H6825">
        <v>5.9692800000000004E-3</v>
      </c>
      <c r="I6825">
        <v>5.9561600000000003E-3</v>
      </c>
      <c r="J6825">
        <v>5.9582599999999999E-3</v>
      </c>
      <c r="K6825">
        <v>5.9783800000000002E-3</v>
      </c>
      <c r="L6825">
        <v>5.9926199999999997E-3</v>
      </c>
      <c r="M6825">
        <v>6.0164800000000003E-3</v>
      </c>
      <c r="N6825">
        <v>6.0349599999999998E-3</v>
      </c>
      <c r="O6825">
        <v>6.0735800000000003E-3</v>
      </c>
      <c r="P6825">
        <v>6.1262799999999996E-3</v>
      </c>
      <c r="Q6825">
        <v>6.1246399999999998E-3</v>
      </c>
      <c r="R6825">
        <v>6.13074E-3</v>
      </c>
      <c r="S6825">
        <v>6.11876E-3</v>
      </c>
      <c r="T6825">
        <v>6.1244000000000003E-3</v>
      </c>
      <c r="U6825">
        <v>6.1166600000000003E-3</v>
      </c>
      <c r="V6825">
        <v>6.1302400000000003E-3</v>
      </c>
      <c r="W6825">
        <v>6.1522599999999997E-3</v>
      </c>
      <c r="X6825">
        <v>6.1403600000000001E-3</v>
      </c>
      <c r="Y6825">
        <v>6.1513399999999999E-3</v>
      </c>
      <c r="Z6825">
        <v>6.14272E-3</v>
      </c>
      <c r="AA6825">
        <v>6.1843799999999997E-3</v>
      </c>
      <c r="AB6825">
        <v>6.2303200000000001E-3</v>
      </c>
      <c r="AC6825">
        <v>6.24158E-3</v>
      </c>
      <c r="AD6825">
        <v>6.2708800000000004E-3</v>
      </c>
      <c r="AE6825">
        <v>6.3013599999999998E-3</v>
      </c>
      <c r="AF6825">
        <v>6.3343999999999996E-3</v>
      </c>
      <c r="AG6825">
        <v>6.3711799999999997E-3</v>
      </c>
      <c r="AH6825">
        <v>6.4075399999999998E-3</v>
      </c>
    </row>
    <row r="6826" spans="1:34" x14ac:dyDescent="0.3">
      <c r="A6826" t="s">
        <v>7203</v>
      </c>
      <c r="B6826" t="s">
        <v>378</v>
      </c>
      <c r="C6826" s="54">
        <v>-6.8355999999999996E-7</v>
      </c>
      <c r="D6826" s="54">
        <v>-6.1226E-7</v>
      </c>
      <c r="E6826" s="54">
        <v>-1.35976E-6</v>
      </c>
      <c r="F6826" s="54">
        <v>-1.3914999999999999E-6</v>
      </c>
      <c r="G6826" s="54">
        <v>-1.40254E-6</v>
      </c>
      <c r="H6826" s="54">
        <v>-1.4052999999999999E-6</v>
      </c>
      <c r="I6826" s="54">
        <v>-1.40116E-6</v>
      </c>
      <c r="J6826" s="54">
        <v>-1.40116E-6</v>
      </c>
      <c r="K6826" s="54">
        <v>-1.39932E-6</v>
      </c>
      <c r="L6826" s="54">
        <v>-1.3942600000000001E-6</v>
      </c>
      <c r="M6826" s="54">
        <v>-1.3933399999999999E-6</v>
      </c>
      <c r="N6826" s="54">
        <v>-1.3892E-6</v>
      </c>
      <c r="O6826" s="54">
        <v>-1.3924199999999999E-6</v>
      </c>
      <c r="P6826" s="54">
        <v>-1.3984E-6</v>
      </c>
      <c r="Q6826" s="54">
        <v>-1.39794E-6</v>
      </c>
      <c r="R6826" s="54">
        <v>-1.3970200000000001E-6</v>
      </c>
      <c r="S6826" s="54">
        <v>-1.3951800000000001E-6</v>
      </c>
      <c r="T6826" s="54">
        <v>-1.3961000000000001E-6</v>
      </c>
      <c r="U6826" s="54">
        <v>-1.3956400000000001E-6</v>
      </c>
      <c r="V6826" s="54">
        <v>-1.39748E-6</v>
      </c>
      <c r="W6826" s="54">
        <v>-1.40162E-6</v>
      </c>
      <c r="X6826" s="54">
        <v>-1.40162E-6</v>
      </c>
      <c r="Y6826" s="54">
        <v>-1.4039199999999999E-6</v>
      </c>
      <c r="Z6826" s="54">
        <v>-1.4057599999999999E-6</v>
      </c>
      <c r="AA6826" s="54">
        <v>-1.41128E-6</v>
      </c>
      <c r="AB6826" s="54">
        <v>-1.4177199999999999E-6</v>
      </c>
      <c r="AC6826" s="54">
        <v>-1.42278E-6</v>
      </c>
      <c r="AD6826" s="54">
        <v>-1.4292199999999999E-6</v>
      </c>
      <c r="AE6826" s="54">
        <v>-1.4375E-6</v>
      </c>
      <c r="AF6826" s="54">
        <v>-1.4439400000000001E-6</v>
      </c>
      <c r="AG6826" s="54">
        <v>-1.45222E-6</v>
      </c>
      <c r="AH6826" s="54">
        <v>-1.46372E-6</v>
      </c>
    </row>
    <row r="6827" spans="1:34" x14ac:dyDescent="0.3">
      <c r="A6827" t="s">
        <v>7204</v>
      </c>
      <c r="B6827" t="s">
        <v>378</v>
      </c>
      <c r="C6827" s="54">
        <v>-2.4375399999999998E-6</v>
      </c>
      <c r="D6827" s="54">
        <v>-2.1836199999999999E-6</v>
      </c>
      <c r="E6827" s="54">
        <v>-4.8484E-6</v>
      </c>
      <c r="F6827" s="54">
        <v>-4.9633999999999998E-6</v>
      </c>
      <c r="G6827" s="54">
        <v>-5.0002E-6</v>
      </c>
      <c r="H6827" s="54">
        <v>-5.0139999999999998E-6</v>
      </c>
      <c r="I6827" s="54">
        <v>-4.9956000000000001E-6</v>
      </c>
      <c r="J6827" s="54">
        <v>-4.9956000000000001E-6</v>
      </c>
      <c r="K6827" s="54">
        <v>-4.9910000000000002E-6</v>
      </c>
      <c r="L6827" s="54">
        <v>-4.9725999999999996E-6</v>
      </c>
      <c r="M6827" s="54">
        <v>-4.9679999999999997E-6</v>
      </c>
      <c r="N6827" s="54">
        <v>-4.9541999999999999E-6</v>
      </c>
      <c r="O6827" s="54">
        <v>-4.9679999999999997E-6</v>
      </c>
      <c r="P6827" s="54">
        <v>-4.9864000000000002E-6</v>
      </c>
      <c r="Q6827" s="54">
        <v>-4.9864000000000002E-6</v>
      </c>
      <c r="R6827" s="54">
        <v>-4.9818000000000003E-6</v>
      </c>
      <c r="S6827" s="54">
        <v>-4.9772000000000004E-6</v>
      </c>
      <c r="T6827" s="54">
        <v>-4.9772000000000004E-6</v>
      </c>
      <c r="U6827" s="54">
        <v>-4.9772000000000004E-6</v>
      </c>
      <c r="V6827" s="54">
        <v>-4.9818000000000003E-6</v>
      </c>
      <c r="W6827" s="54">
        <v>-5.0002E-6</v>
      </c>
      <c r="X6827" s="54">
        <v>-5.0002E-6</v>
      </c>
      <c r="Y6827" s="54">
        <v>-5.0047999999999999E-6</v>
      </c>
      <c r="Z6827" s="54">
        <v>-5.0139999999999998E-6</v>
      </c>
      <c r="AA6827" s="54">
        <v>-5.0324000000000003E-6</v>
      </c>
      <c r="AB6827" s="54">
        <v>-5.0553999999999999E-6</v>
      </c>
      <c r="AC6827" s="54">
        <v>-5.0737999999999996E-6</v>
      </c>
      <c r="AD6827" s="54">
        <v>-5.0968000000000001E-6</v>
      </c>
      <c r="AE6827" s="54">
        <v>-5.1243999999999996E-6</v>
      </c>
      <c r="AF6827" s="54">
        <v>-5.152E-6</v>
      </c>
      <c r="AG6827" s="54">
        <v>-5.1796000000000003E-6</v>
      </c>
      <c r="AH6827" s="54">
        <v>-5.2209999999999996E-6</v>
      </c>
    </row>
    <row r="6828" spans="1:34" x14ac:dyDescent="0.3">
      <c r="A6828" t="s">
        <v>7205</v>
      </c>
      <c r="B6828" t="s">
        <v>378</v>
      </c>
      <c r="C6828">
        <v>-1.9435000000000001E-4</v>
      </c>
      <c r="D6828">
        <v>-1.7411E-4</v>
      </c>
      <c r="E6828">
        <v>-3.8672199999999999E-4</v>
      </c>
      <c r="F6828">
        <v>-3.9578399999999999E-4</v>
      </c>
      <c r="G6828">
        <v>-3.9891200000000002E-4</v>
      </c>
      <c r="H6828">
        <v>-3.9969400000000003E-4</v>
      </c>
      <c r="I6828">
        <v>-3.9849800000000001E-4</v>
      </c>
      <c r="J6828">
        <v>-3.9849800000000001E-4</v>
      </c>
      <c r="K6828">
        <v>-3.9794599999999999E-4</v>
      </c>
      <c r="L6828">
        <v>-3.9661200000000002E-4</v>
      </c>
      <c r="M6828">
        <v>-3.9624400000000002E-4</v>
      </c>
      <c r="N6828">
        <v>-3.9518600000000001E-4</v>
      </c>
      <c r="O6828">
        <v>-3.9606E-4</v>
      </c>
      <c r="P6828">
        <v>-3.9776200000000002E-4</v>
      </c>
      <c r="Q6828">
        <v>-3.9753199999999997E-4</v>
      </c>
      <c r="R6828">
        <v>-3.9739400000000002E-4</v>
      </c>
      <c r="S6828">
        <v>-3.9679599999999999E-4</v>
      </c>
      <c r="T6828">
        <v>-3.9702599999999998E-4</v>
      </c>
      <c r="U6828">
        <v>-3.9698000000000001E-4</v>
      </c>
      <c r="V6828">
        <v>-3.9743999999999999E-4</v>
      </c>
      <c r="W6828">
        <v>-3.9872799999999999E-4</v>
      </c>
      <c r="X6828">
        <v>-3.9858999999999999E-4</v>
      </c>
      <c r="Y6828">
        <v>-3.9928000000000001E-4</v>
      </c>
      <c r="Z6828">
        <v>-3.9983199999999998E-4</v>
      </c>
      <c r="AA6828">
        <v>-4.0135000000000002E-4</v>
      </c>
      <c r="AB6828">
        <v>-4.0323600000000001E-4</v>
      </c>
      <c r="AC6828">
        <v>-4.0470799999999999E-4</v>
      </c>
      <c r="AD6828">
        <v>-4.0650199999999999E-4</v>
      </c>
      <c r="AE6828">
        <v>-4.0880199999999999E-4</v>
      </c>
      <c r="AF6828">
        <v>-4.1068799999999998E-4</v>
      </c>
      <c r="AG6828">
        <v>-4.1308000000000002E-4</v>
      </c>
      <c r="AH6828">
        <v>-4.16346E-4</v>
      </c>
    </row>
    <row r="6829" spans="1:34" x14ac:dyDescent="0.3">
      <c r="A6829" t="s">
        <v>7206</v>
      </c>
      <c r="B6829" t="s">
        <v>378</v>
      </c>
      <c r="C6829" s="54">
        <v>-3.6252599999999999E-5</v>
      </c>
      <c r="D6829" s="54">
        <v>-3.2475999999999999E-5</v>
      </c>
      <c r="E6829" s="54">
        <v>-7.2127999999999998E-5</v>
      </c>
      <c r="F6829" s="54">
        <v>-7.3830000000000003E-5</v>
      </c>
      <c r="G6829" s="54">
        <v>-7.4381999999999994E-5</v>
      </c>
      <c r="H6829" s="54">
        <v>-7.4566000000000004E-5</v>
      </c>
      <c r="I6829" s="54">
        <v>-7.4336000000000001E-5</v>
      </c>
      <c r="J6829" s="54">
        <v>-7.4336000000000001E-5</v>
      </c>
      <c r="K6829" s="54">
        <v>-7.4244000000000003E-5</v>
      </c>
      <c r="L6829" s="54">
        <v>-7.3967999999999994E-5</v>
      </c>
      <c r="M6829" s="54">
        <v>-7.3922000000000001E-5</v>
      </c>
      <c r="N6829" s="54">
        <v>-7.3691999999999998E-5</v>
      </c>
      <c r="O6829" s="54">
        <v>-7.3875999999999995E-5</v>
      </c>
      <c r="P6829" s="54">
        <v>-7.4197999999999997E-5</v>
      </c>
      <c r="Q6829" s="54">
        <v>-7.4152000000000004E-5</v>
      </c>
      <c r="R6829" s="54">
        <v>-7.4105999999999998E-5</v>
      </c>
      <c r="S6829" s="54">
        <v>-7.4014E-5</v>
      </c>
      <c r="T6829" s="54">
        <v>-7.4060000000000006E-5</v>
      </c>
      <c r="U6829" s="54">
        <v>-7.4060000000000006E-5</v>
      </c>
      <c r="V6829" s="54">
        <v>-7.4105999999999998E-5</v>
      </c>
      <c r="W6829" s="54">
        <v>-7.4381999999999994E-5</v>
      </c>
      <c r="X6829" s="54">
        <v>-7.4336000000000001E-5</v>
      </c>
      <c r="Y6829" s="54">
        <v>-7.4474000000000006E-5</v>
      </c>
      <c r="Z6829" s="54">
        <v>-7.4566000000000004E-5</v>
      </c>
      <c r="AA6829" s="54">
        <v>-7.4841999999999999E-5</v>
      </c>
      <c r="AB6829" s="54">
        <v>-7.5210000000000007E-5</v>
      </c>
      <c r="AC6829" s="54">
        <v>-7.5486000000000002E-5</v>
      </c>
      <c r="AD6829" s="54">
        <v>-7.5808000000000003E-5</v>
      </c>
      <c r="AE6829" s="54">
        <v>-7.6267999999999996E-5</v>
      </c>
      <c r="AF6829" s="54">
        <v>-7.6589999999999997E-5</v>
      </c>
      <c r="AG6829" s="54">
        <v>-7.7050000000000003E-5</v>
      </c>
      <c r="AH6829" s="54">
        <v>-7.7647999999999999E-5</v>
      </c>
    </row>
    <row r="6830" spans="1:34" x14ac:dyDescent="0.3">
      <c r="A6830" t="s">
        <v>7207</v>
      </c>
      <c r="B6830" t="s">
        <v>378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 x14ac:dyDescent="0.3">
      <c r="A6831" t="s">
        <v>7208</v>
      </c>
      <c r="B6831" t="s">
        <v>378</v>
      </c>
      <c r="C6831">
        <v>0.14516999999999999</v>
      </c>
      <c r="D6831">
        <v>0.150536</v>
      </c>
      <c r="E6831">
        <v>-0.126078</v>
      </c>
      <c r="F6831">
        <v>0.138016</v>
      </c>
      <c r="G6831">
        <v>0.139235</v>
      </c>
      <c r="H6831">
        <v>0.13972799999999999</v>
      </c>
      <c r="I6831">
        <v>0.139567</v>
      </c>
      <c r="J6831">
        <v>0.139654</v>
      </c>
      <c r="K6831">
        <v>0.14016300000000001</v>
      </c>
      <c r="L6831">
        <v>0.140404</v>
      </c>
      <c r="M6831">
        <v>0.141125</v>
      </c>
      <c r="N6831">
        <v>0.14152699999999999</v>
      </c>
      <c r="O6831">
        <v>0.14254800000000001</v>
      </c>
      <c r="P6831">
        <v>0.14383099999999999</v>
      </c>
      <c r="Q6831">
        <v>0.143764</v>
      </c>
      <c r="R6831">
        <v>0.14363999999999999</v>
      </c>
      <c r="S6831">
        <v>0.14344100000000001</v>
      </c>
      <c r="T6831">
        <v>0.143293</v>
      </c>
      <c r="U6831">
        <v>0.143343</v>
      </c>
      <c r="V6831">
        <v>0.14363799999999999</v>
      </c>
      <c r="W6831">
        <v>0.14424200000000001</v>
      </c>
      <c r="X6831">
        <v>0.14410800000000001</v>
      </c>
      <c r="Y6831">
        <v>0.14421900000000001</v>
      </c>
      <c r="Z6831">
        <v>0.14422699999999999</v>
      </c>
      <c r="AA6831">
        <v>0.144958</v>
      </c>
      <c r="AB6831">
        <v>0.14593300000000001</v>
      </c>
      <c r="AC6831">
        <v>0.14648900000000001</v>
      </c>
      <c r="AD6831">
        <v>0.14707300000000001</v>
      </c>
      <c r="AE6831">
        <v>0.14771799999999999</v>
      </c>
      <c r="AF6831">
        <v>0.14851600000000001</v>
      </c>
      <c r="AG6831">
        <v>0.14946999999999999</v>
      </c>
      <c r="AH6831">
        <v>0.15042900000000001</v>
      </c>
    </row>
    <row r="6832" spans="1:34" x14ac:dyDescent="0.3">
      <c r="A6832" t="s">
        <v>7209</v>
      </c>
      <c r="B6832" t="s">
        <v>378</v>
      </c>
      <c r="C6832">
        <v>14.8904</v>
      </c>
      <c r="D6832">
        <v>14.0825</v>
      </c>
      <c r="E6832">
        <v>15.385899999999999</v>
      </c>
      <c r="F6832">
        <v>15.624499999999999</v>
      </c>
      <c r="G6832">
        <v>15.845499999999999</v>
      </c>
      <c r="H6832">
        <v>16.067699999999999</v>
      </c>
      <c r="I6832">
        <v>16.289000000000001</v>
      </c>
      <c r="J6832">
        <v>16.414999999999999</v>
      </c>
      <c r="K6832">
        <v>16.541799999999999</v>
      </c>
      <c r="L6832">
        <v>16.668700000000001</v>
      </c>
      <c r="M6832">
        <v>16.794599999999999</v>
      </c>
      <c r="N6832">
        <v>16.921399999999998</v>
      </c>
      <c r="O6832">
        <v>17.0625</v>
      </c>
      <c r="P6832">
        <v>17.204599999999999</v>
      </c>
      <c r="Q6832">
        <v>17.3459</v>
      </c>
      <c r="R6832">
        <v>17.487300000000001</v>
      </c>
      <c r="S6832">
        <v>17.6297</v>
      </c>
      <c r="T6832">
        <v>17.904399999999999</v>
      </c>
      <c r="U6832">
        <v>18.179099999999998</v>
      </c>
      <c r="V6832">
        <v>18.453700000000001</v>
      </c>
      <c r="W6832">
        <v>18.728200000000001</v>
      </c>
      <c r="X6832">
        <v>19.0029</v>
      </c>
      <c r="Y6832">
        <v>19.273900000000001</v>
      </c>
      <c r="Z6832">
        <v>19.553799999999999</v>
      </c>
      <c r="AA6832">
        <v>19.823699999999999</v>
      </c>
      <c r="AB6832">
        <v>20.103400000000001</v>
      </c>
      <c r="AC6832">
        <v>20.3733</v>
      </c>
      <c r="AD6832">
        <v>20.620699999999999</v>
      </c>
      <c r="AE6832">
        <v>20.8782</v>
      </c>
      <c r="AF6832">
        <v>21.125699999999998</v>
      </c>
      <c r="AG6832">
        <v>21.383099999999999</v>
      </c>
      <c r="AH6832">
        <v>21.630500000000001</v>
      </c>
    </row>
    <row r="6833" spans="1:34" x14ac:dyDescent="0.3">
      <c r="A6833" t="s">
        <v>7210</v>
      </c>
      <c r="B6833" t="s">
        <v>378</v>
      </c>
      <c r="C6833">
        <v>29.995100000000001</v>
      </c>
      <c r="D6833">
        <v>30.224</v>
      </c>
      <c r="E6833">
        <v>31.143599999999999</v>
      </c>
      <c r="F6833">
        <v>31.691400000000002</v>
      </c>
      <c r="G6833">
        <v>32.264299999999999</v>
      </c>
      <c r="H6833">
        <v>32.8371</v>
      </c>
      <c r="I6833">
        <v>33.381900000000002</v>
      </c>
      <c r="J6833">
        <v>33.9253</v>
      </c>
      <c r="K6833">
        <v>34.497</v>
      </c>
      <c r="L6833">
        <v>35.040700000000001</v>
      </c>
      <c r="M6833">
        <v>35.584400000000002</v>
      </c>
      <c r="N6833">
        <v>36.127899999999997</v>
      </c>
      <c r="O6833">
        <v>36.697899999999997</v>
      </c>
      <c r="P6833">
        <v>37.239800000000002</v>
      </c>
      <c r="Q6833">
        <v>37.781700000000001</v>
      </c>
      <c r="R6833">
        <v>38.351700000000001</v>
      </c>
      <c r="S6833">
        <v>38.893700000000003</v>
      </c>
      <c r="T6833">
        <v>39.462299999999999</v>
      </c>
      <c r="U6833">
        <v>40.003</v>
      </c>
      <c r="V6833">
        <v>40.571599999999997</v>
      </c>
      <c r="W6833">
        <v>41.112099999999998</v>
      </c>
      <c r="X6833">
        <v>41.680599999999998</v>
      </c>
      <c r="Y6833">
        <v>42.220399999999998</v>
      </c>
      <c r="Z6833">
        <v>42.787999999999997</v>
      </c>
      <c r="AA6833">
        <v>43.355499999999999</v>
      </c>
      <c r="AB6833">
        <v>43.923099999999998</v>
      </c>
      <c r="AC6833">
        <v>44.490699999999997</v>
      </c>
      <c r="AD6833">
        <v>45.0578</v>
      </c>
      <c r="AE6833">
        <v>45.6248</v>
      </c>
      <c r="AF6833">
        <v>46.191899999999997</v>
      </c>
      <c r="AG6833">
        <v>46.786900000000003</v>
      </c>
      <c r="AH6833">
        <v>47.353900000000003</v>
      </c>
    </row>
    <row r="6834" spans="1:34" x14ac:dyDescent="0.3">
      <c r="A6834" t="s">
        <v>7211</v>
      </c>
      <c r="B6834" t="s">
        <v>378</v>
      </c>
      <c r="C6834">
        <v>-7.4289999999999995E-2</v>
      </c>
      <c r="D6834">
        <v>-6.6561999999999996E-2</v>
      </c>
      <c r="E6834">
        <v>-0.14779800000000001</v>
      </c>
      <c r="F6834">
        <v>-0.15124799999999999</v>
      </c>
      <c r="G6834">
        <v>-0.152444</v>
      </c>
      <c r="H6834">
        <v>-0.15271999999999999</v>
      </c>
      <c r="I6834">
        <v>-0.15226000000000001</v>
      </c>
      <c r="J6834">
        <v>-0.152306</v>
      </c>
      <c r="K6834">
        <v>-0.15207599999999999</v>
      </c>
      <c r="L6834">
        <v>-0.15157000000000001</v>
      </c>
      <c r="M6834">
        <v>-0.15143200000000001</v>
      </c>
      <c r="N6834">
        <v>-0.15101800000000001</v>
      </c>
      <c r="O6834">
        <v>-0.15134</v>
      </c>
      <c r="P6834">
        <v>-0.15203</v>
      </c>
      <c r="Q6834">
        <v>-0.15193799999999999</v>
      </c>
      <c r="R6834">
        <v>-0.15184600000000001</v>
      </c>
      <c r="S6834">
        <v>-0.151616</v>
      </c>
      <c r="T6834">
        <v>-0.15170800000000001</v>
      </c>
      <c r="U6834">
        <v>-0.15170800000000001</v>
      </c>
      <c r="V6834">
        <v>-0.151892</v>
      </c>
      <c r="W6834">
        <v>-0.15235199999999999</v>
      </c>
      <c r="X6834">
        <v>-0.152306</v>
      </c>
      <c r="Y6834">
        <v>-0.152582</v>
      </c>
      <c r="Z6834">
        <v>-0.152812</v>
      </c>
      <c r="AA6834">
        <v>-0.153364</v>
      </c>
      <c r="AB6834">
        <v>-0.15409999999999999</v>
      </c>
      <c r="AC6834">
        <v>-0.15465200000000001</v>
      </c>
      <c r="AD6834">
        <v>-0.15534200000000001</v>
      </c>
      <c r="AE6834">
        <v>-0.15621599999999999</v>
      </c>
      <c r="AF6834">
        <v>-0.15695200000000001</v>
      </c>
      <c r="AG6834">
        <v>-0.15787200000000001</v>
      </c>
      <c r="AH6834">
        <v>-0.15911400000000001</v>
      </c>
    </row>
    <row r="6835" spans="1:34" x14ac:dyDescent="0.3">
      <c r="A6835" t="s">
        <v>7212</v>
      </c>
      <c r="B6835" t="s">
        <v>378</v>
      </c>
      <c r="C6835">
        <v>168.53299999999999</v>
      </c>
      <c r="D6835">
        <v>163.52099999999999</v>
      </c>
      <c r="E6835">
        <v>165.541</v>
      </c>
      <c r="F6835">
        <v>166.602</v>
      </c>
      <c r="G6835">
        <v>166.73</v>
      </c>
      <c r="H6835">
        <v>166.66300000000001</v>
      </c>
      <c r="I6835">
        <v>166.101</v>
      </c>
      <c r="J6835">
        <v>165.22499999999999</v>
      </c>
      <c r="K6835">
        <v>164.28800000000001</v>
      </c>
      <c r="L6835">
        <v>163.197</v>
      </c>
      <c r="M6835">
        <v>161.85400000000001</v>
      </c>
      <c r="N6835">
        <v>160.37299999999999</v>
      </c>
      <c r="O6835">
        <v>159.101</v>
      </c>
      <c r="P6835">
        <v>158.31800000000001</v>
      </c>
      <c r="Q6835">
        <v>157.143</v>
      </c>
      <c r="R6835">
        <v>156.08699999999999</v>
      </c>
      <c r="S6835">
        <v>152.91399999999999</v>
      </c>
      <c r="T6835">
        <v>149.92099999999999</v>
      </c>
      <c r="U6835">
        <v>147.26499999999999</v>
      </c>
      <c r="V6835">
        <v>144.976</v>
      </c>
      <c r="W6835">
        <v>142.96199999999999</v>
      </c>
      <c r="X6835">
        <v>141.124</v>
      </c>
      <c r="Y6835">
        <v>139.41200000000001</v>
      </c>
      <c r="Z6835">
        <v>137.779</v>
      </c>
      <c r="AA6835">
        <v>136.22499999999999</v>
      </c>
      <c r="AB6835">
        <v>134.76400000000001</v>
      </c>
      <c r="AC6835">
        <v>133.33199999999999</v>
      </c>
      <c r="AD6835">
        <v>131.91900000000001</v>
      </c>
      <c r="AE6835">
        <v>131.54599999999999</v>
      </c>
      <c r="AF6835">
        <v>134.13200000000001</v>
      </c>
      <c r="AG6835">
        <v>136.898</v>
      </c>
      <c r="AH6835">
        <v>139.84700000000001</v>
      </c>
    </row>
    <row r="6836" spans="1:34" x14ac:dyDescent="0.3">
      <c r="A6836" t="s">
        <v>7213</v>
      </c>
      <c r="B6836" t="s">
        <v>378</v>
      </c>
      <c r="C6836">
        <v>110.063</v>
      </c>
      <c r="D6836">
        <v>106.89100000000001</v>
      </c>
      <c r="E6836">
        <v>98.570700000000002</v>
      </c>
      <c r="F6836">
        <v>94.480099999999993</v>
      </c>
      <c r="G6836">
        <v>82.157399999999996</v>
      </c>
      <c r="H6836">
        <v>83.174000000000007</v>
      </c>
      <c r="I6836">
        <v>82.586100000000002</v>
      </c>
      <c r="J6836">
        <v>82.109399999999994</v>
      </c>
      <c r="K6836">
        <v>80.311099999999996</v>
      </c>
      <c r="L6836">
        <v>78.373199999999997</v>
      </c>
      <c r="M6836">
        <v>79.281999999999996</v>
      </c>
      <c r="N6836">
        <v>78.6023</v>
      </c>
      <c r="O6836">
        <v>81.191599999999994</v>
      </c>
      <c r="P6836">
        <v>81.988699999999994</v>
      </c>
      <c r="Q6836">
        <v>82.137600000000006</v>
      </c>
      <c r="R6836">
        <v>83.754300000000001</v>
      </c>
      <c r="S6836">
        <v>83.422499999999999</v>
      </c>
      <c r="T6836">
        <v>83.005300000000005</v>
      </c>
      <c r="U6836">
        <v>80.206400000000002</v>
      </c>
      <c r="V6836">
        <v>81.167500000000004</v>
      </c>
      <c r="W6836">
        <v>80.003500000000003</v>
      </c>
      <c r="X6836">
        <v>80.575400000000002</v>
      </c>
      <c r="Y6836">
        <v>76.119299999999996</v>
      </c>
      <c r="Z6836">
        <v>75.632099999999994</v>
      </c>
      <c r="AA6836">
        <v>78.886700000000005</v>
      </c>
      <c r="AB6836">
        <v>79.0428</v>
      </c>
      <c r="AC6836">
        <v>79.328999999999994</v>
      </c>
      <c r="AD6836">
        <v>78.657200000000003</v>
      </c>
      <c r="AE6836">
        <v>78.940600000000003</v>
      </c>
      <c r="AF6836">
        <v>78.195099999999996</v>
      </c>
      <c r="AG6836">
        <v>77.616100000000003</v>
      </c>
      <c r="AH6836">
        <v>76.094099999999997</v>
      </c>
    </row>
    <row r="6837" spans="1:34" x14ac:dyDescent="0.3">
      <c r="A6837" t="s">
        <v>7214</v>
      </c>
      <c r="B6837" t="s">
        <v>378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 x14ac:dyDescent="0.3">
      <c r="A6838" t="s">
        <v>7215</v>
      </c>
      <c r="B6838" t="s">
        <v>378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 x14ac:dyDescent="0.3">
      <c r="A6839" t="s">
        <v>7216</v>
      </c>
      <c r="B6839" t="s">
        <v>378</v>
      </c>
      <c r="C6839">
        <v>452.37200000000001</v>
      </c>
      <c r="D6839">
        <v>413.37099999999998</v>
      </c>
      <c r="E6839">
        <v>448.27199999999999</v>
      </c>
      <c r="F6839">
        <v>451.32799999999997</v>
      </c>
      <c r="G6839">
        <v>452.79700000000003</v>
      </c>
      <c r="H6839">
        <v>453.75799999999998</v>
      </c>
      <c r="I6839">
        <v>453.767</v>
      </c>
      <c r="J6839">
        <v>453.91399999999999</v>
      </c>
      <c r="K6839">
        <v>454.226</v>
      </c>
      <c r="L6839">
        <v>452.93200000000002</v>
      </c>
      <c r="M6839">
        <v>452.04300000000001</v>
      </c>
      <c r="N6839">
        <v>451.09699999999998</v>
      </c>
      <c r="O6839">
        <v>453.31799999999998</v>
      </c>
      <c r="P6839">
        <v>455.96100000000001</v>
      </c>
      <c r="Q6839">
        <v>456.95699999999999</v>
      </c>
      <c r="R6839">
        <v>458.18299999999999</v>
      </c>
      <c r="S6839">
        <v>459.20400000000001</v>
      </c>
      <c r="T6839">
        <v>461.435</v>
      </c>
      <c r="U6839">
        <v>463.26400000000001</v>
      </c>
      <c r="V6839">
        <v>466.20100000000002</v>
      </c>
      <c r="W6839">
        <v>469.596</v>
      </c>
      <c r="X6839">
        <v>471.73500000000001</v>
      </c>
      <c r="Y6839">
        <v>474.565</v>
      </c>
      <c r="Z6839">
        <v>477.62099999999998</v>
      </c>
      <c r="AA6839">
        <v>481.23099999999999</v>
      </c>
      <c r="AB6839">
        <v>485.214</v>
      </c>
      <c r="AC6839">
        <v>488.73899999999998</v>
      </c>
      <c r="AD6839">
        <v>492.53100000000001</v>
      </c>
      <c r="AE6839">
        <v>496.48</v>
      </c>
      <c r="AF6839">
        <v>500.423</v>
      </c>
      <c r="AG6839">
        <v>504.63600000000002</v>
      </c>
      <c r="AH6839">
        <v>509.04</v>
      </c>
    </row>
    <row r="6840" spans="1:34" x14ac:dyDescent="0.3">
      <c r="A6840" t="s">
        <v>7217</v>
      </c>
      <c r="B6840" t="s">
        <v>378</v>
      </c>
      <c r="C6840">
        <v>0.78068499999999996</v>
      </c>
      <c r="D6840">
        <v>0.73836400000000002</v>
      </c>
      <c r="E6840">
        <v>0.77169500000000002</v>
      </c>
      <c r="F6840">
        <v>0.79142500000000005</v>
      </c>
      <c r="G6840">
        <v>0.80363799999999996</v>
      </c>
      <c r="H6840">
        <v>0.84746600000000005</v>
      </c>
      <c r="I6840">
        <v>0.91525599999999996</v>
      </c>
      <c r="J6840">
        <v>0.982406</v>
      </c>
      <c r="K6840">
        <v>1.04165</v>
      </c>
      <c r="L6840">
        <v>1.2116</v>
      </c>
      <c r="M6840">
        <v>1.7367300000000001</v>
      </c>
      <c r="N6840">
        <v>2.5744799999999999</v>
      </c>
      <c r="O6840">
        <v>3.0705200000000001</v>
      </c>
      <c r="P6840">
        <v>3.9981</v>
      </c>
      <c r="Q6840">
        <v>4.0864700000000003</v>
      </c>
      <c r="R6840">
        <v>4.1534300000000002</v>
      </c>
      <c r="S6840">
        <v>4.1569099999999999</v>
      </c>
      <c r="T6840">
        <v>4.1478400000000004</v>
      </c>
      <c r="U6840">
        <v>4.05185</v>
      </c>
      <c r="V6840">
        <v>4.0484799999999996</v>
      </c>
      <c r="W6840">
        <v>3.9809600000000001</v>
      </c>
      <c r="X6840">
        <v>3.96211</v>
      </c>
      <c r="Y6840">
        <v>3.9598</v>
      </c>
      <c r="Z6840">
        <v>3.96129</v>
      </c>
      <c r="AA6840">
        <v>3.9068200000000002</v>
      </c>
      <c r="AB6840">
        <v>3.9248400000000001</v>
      </c>
      <c r="AC6840">
        <v>3.9007900000000002</v>
      </c>
      <c r="AD6840">
        <v>3.8614099999999998</v>
      </c>
      <c r="AE6840">
        <v>3.8755500000000001</v>
      </c>
      <c r="AF6840">
        <v>3.7869700000000002</v>
      </c>
      <c r="AG6840">
        <v>3.8060299999999998</v>
      </c>
      <c r="AH6840">
        <v>3.7856800000000002</v>
      </c>
    </row>
    <row r="6841" spans="1:34" x14ac:dyDescent="0.3">
      <c r="A6841" t="s">
        <v>7218</v>
      </c>
      <c r="B6841" t="s">
        <v>378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 x14ac:dyDescent="0.3">
      <c r="A6842" t="s">
        <v>7219</v>
      </c>
      <c r="B6842" t="s">
        <v>378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x14ac:dyDescent="0.3">
      <c r="A6843" t="s">
        <v>7220</v>
      </c>
      <c r="B6843" t="s">
        <v>378</v>
      </c>
      <c r="C6843" s="54">
        <v>10966500000000</v>
      </c>
      <c r="D6843" s="54">
        <v>12806000000000</v>
      </c>
      <c r="E6843" s="54">
        <v>15830000000000</v>
      </c>
      <c r="F6843" s="54">
        <v>19870600000000</v>
      </c>
      <c r="G6843" s="54">
        <v>25462200000000</v>
      </c>
      <c r="H6843" s="54">
        <v>32959400000000</v>
      </c>
      <c r="I6843" s="54">
        <v>42217200000000</v>
      </c>
      <c r="J6843" s="54">
        <v>52878500000000</v>
      </c>
      <c r="K6843" s="54">
        <v>64808500000000</v>
      </c>
      <c r="L6843" s="54">
        <v>77723000000000</v>
      </c>
      <c r="M6843" s="54">
        <v>91368600000000</v>
      </c>
      <c r="N6843" s="54">
        <v>105548000000000</v>
      </c>
      <c r="O6843" s="54">
        <v>119889000000000</v>
      </c>
      <c r="P6843" s="54">
        <v>133473000000000</v>
      </c>
      <c r="Q6843" s="54">
        <v>147215000000000</v>
      </c>
      <c r="R6843" s="54">
        <v>160444000000000</v>
      </c>
      <c r="S6843" s="54">
        <v>185800000000000</v>
      </c>
      <c r="T6843" s="54">
        <v>210456000000000</v>
      </c>
      <c r="U6843" s="54">
        <v>234043000000000</v>
      </c>
      <c r="V6843" s="54">
        <v>256710000000000</v>
      </c>
      <c r="W6843" s="54">
        <v>278660000000000</v>
      </c>
      <c r="X6843" s="54">
        <v>299851000000000</v>
      </c>
      <c r="Y6843" s="54">
        <v>320430000000000</v>
      </c>
      <c r="Z6843" s="54">
        <v>340496000000000</v>
      </c>
      <c r="AA6843" s="54">
        <v>360140000000000</v>
      </c>
      <c r="AB6843" s="54">
        <v>379555000000000</v>
      </c>
      <c r="AC6843" s="54">
        <v>398760000000000</v>
      </c>
      <c r="AD6843" s="54">
        <v>417737000000000</v>
      </c>
      <c r="AE6843" s="54">
        <v>436379000000000</v>
      </c>
      <c r="AF6843" s="54">
        <v>442219000000000</v>
      </c>
      <c r="AG6843" s="54">
        <v>447692000000000</v>
      </c>
      <c r="AH6843" s="54">
        <v>452937000000000</v>
      </c>
    </row>
    <row r="6844" spans="1:34" x14ac:dyDescent="0.3">
      <c r="A6844" t="s">
        <v>7221</v>
      </c>
      <c r="B6844" t="s">
        <v>378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 x14ac:dyDescent="0.3">
      <c r="A6845" t="s">
        <v>7222</v>
      </c>
      <c r="B6845" t="s">
        <v>378</v>
      </c>
      <c r="C6845" s="54">
        <v>3804590000000</v>
      </c>
      <c r="D6845" s="54">
        <v>3605290000000</v>
      </c>
      <c r="E6845" s="54">
        <v>3458580000000</v>
      </c>
      <c r="F6845" s="54">
        <v>3318570000000</v>
      </c>
      <c r="G6845" s="54">
        <v>3189180000000</v>
      </c>
      <c r="H6845" s="54">
        <v>3072480000000</v>
      </c>
      <c r="I6845" s="54">
        <v>2968630000000</v>
      </c>
      <c r="J6845" s="54">
        <v>2871950000000</v>
      </c>
      <c r="K6845" s="54">
        <v>2790590000000</v>
      </c>
      <c r="L6845" s="54">
        <v>2723490000000</v>
      </c>
      <c r="M6845" s="54">
        <v>2675530000000</v>
      </c>
      <c r="N6845" s="54">
        <v>2640330000000</v>
      </c>
      <c r="O6845" s="54">
        <v>2624760000000</v>
      </c>
      <c r="P6845" s="54">
        <v>2647480000000</v>
      </c>
      <c r="Q6845" s="54">
        <v>2696780000000</v>
      </c>
      <c r="R6845" s="54">
        <v>2768960000000</v>
      </c>
      <c r="S6845" s="54">
        <v>2862590000000</v>
      </c>
      <c r="T6845" s="54">
        <v>2984950000000</v>
      </c>
      <c r="U6845" s="54">
        <v>3131690000000</v>
      </c>
      <c r="V6845" s="54">
        <v>3311780000000</v>
      </c>
      <c r="W6845" s="54">
        <v>3518510000000</v>
      </c>
      <c r="X6845" s="54">
        <v>3750020000000</v>
      </c>
      <c r="Y6845" s="54">
        <v>3998930000000</v>
      </c>
      <c r="Z6845" s="54">
        <v>4307770000000</v>
      </c>
      <c r="AA6845" s="54">
        <v>4632740000000</v>
      </c>
      <c r="AB6845" s="54">
        <v>4958350000000</v>
      </c>
      <c r="AC6845" s="54">
        <v>5295970000000</v>
      </c>
      <c r="AD6845" s="54">
        <v>5635710000000</v>
      </c>
      <c r="AE6845" s="54">
        <v>5947230000000</v>
      </c>
      <c r="AF6845" s="54">
        <v>6267330000000</v>
      </c>
      <c r="AG6845" s="54">
        <v>6586400000000</v>
      </c>
      <c r="AH6845" s="54">
        <v>6916850000000</v>
      </c>
    </row>
    <row r="6846" spans="1:34" x14ac:dyDescent="0.3">
      <c r="A6846" t="s">
        <v>7223</v>
      </c>
      <c r="B6846" t="s">
        <v>378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 x14ac:dyDescent="0.3">
      <c r="A6847" t="s">
        <v>7224</v>
      </c>
      <c r="B6847" t="s">
        <v>378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 x14ac:dyDescent="0.3">
      <c r="A6848" t="s">
        <v>7225</v>
      </c>
      <c r="B6848" t="s">
        <v>378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 x14ac:dyDescent="0.3">
      <c r="A6849" t="s">
        <v>7226</v>
      </c>
      <c r="B6849" t="s">
        <v>378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 x14ac:dyDescent="0.3">
      <c r="A6850" t="s">
        <v>7227</v>
      </c>
      <c r="B6850" t="s">
        <v>378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 x14ac:dyDescent="0.3">
      <c r="A6851" t="s">
        <v>7228</v>
      </c>
      <c r="B6851" t="s">
        <v>378</v>
      </c>
      <c r="C6851" s="54">
        <v>1220740000000000</v>
      </c>
      <c r="D6851" s="54">
        <v>1180760000000000</v>
      </c>
      <c r="E6851" s="54">
        <v>1167870000000000</v>
      </c>
      <c r="F6851" s="54">
        <v>1149240000000000</v>
      </c>
      <c r="G6851" s="54">
        <v>1125350000000000</v>
      </c>
      <c r="H6851" s="54">
        <v>1098730000000000</v>
      </c>
      <c r="I6851" s="54">
        <v>1066800000000000</v>
      </c>
      <c r="J6851" s="54">
        <v>1029140000000000</v>
      </c>
      <c r="K6851" s="54">
        <v>991184000000000</v>
      </c>
      <c r="L6851" s="54">
        <v>952610000000000</v>
      </c>
      <c r="M6851" s="54">
        <v>913198000000000</v>
      </c>
      <c r="N6851" s="54">
        <v>873507000000000</v>
      </c>
      <c r="O6851" s="54">
        <v>834774000000000</v>
      </c>
      <c r="P6851" s="54">
        <v>799317000000000</v>
      </c>
      <c r="Q6851" s="54">
        <v>768237000000000</v>
      </c>
      <c r="R6851" s="54">
        <v>739879000000000</v>
      </c>
      <c r="S6851" s="54">
        <v>682809000000000</v>
      </c>
      <c r="T6851" s="54">
        <v>628291000000000</v>
      </c>
      <c r="U6851" s="54">
        <v>577084000000000</v>
      </c>
      <c r="V6851" s="54">
        <v>528554000000000</v>
      </c>
      <c r="W6851" s="54">
        <v>481886000000000</v>
      </c>
      <c r="X6851" s="54">
        <v>436848000000000</v>
      </c>
      <c r="Y6851" s="54">
        <v>393067000000000</v>
      </c>
      <c r="Z6851" s="54">
        <v>350258000000000</v>
      </c>
      <c r="AA6851" s="54">
        <v>308256000000000</v>
      </c>
      <c r="AB6851" s="54">
        <v>266705000000000</v>
      </c>
      <c r="AC6851" s="54">
        <v>225541000000000</v>
      </c>
      <c r="AD6851" s="54">
        <v>184746000000000</v>
      </c>
      <c r="AE6851" s="54">
        <v>150104000000000</v>
      </c>
      <c r="AF6851" s="54">
        <v>152085000000000</v>
      </c>
      <c r="AG6851" s="54">
        <v>154145000000000</v>
      </c>
      <c r="AH6851" s="54">
        <v>156177000000000</v>
      </c>
    </row>
    <row r="6852" spans="1:34" x14ac:dyDescent="0.3">
      <c r="A6852" t="s">
        <v>7229</v>
      </c>
      <c r="B6852" t="s">
        <v>378</v>
      </c>
      <c r="C6852" s="54">
        <v>740292000000000</v>
      </c>
      <c r="D6852" s="54">
        <v>712712000000000</v>
      </c>
      <c r="E6852" s="54">
        <v>748863000000000</v>
      </c>
      <c r="F6852" s="54">
        <v>778114000000000</v>
      </c>
      <c r="G6852" s="54">
        <v>800382000000000</v>
      </c>
      <c r="H6852" s="54">
        <v>822668000000000</v>
      </c>
      <c r="I6852" s="54">
        <v>843624000000000</v>
      </c>
      <c r="J6852" s="54">
        <v>865984000000000</v>
      </c>
      <c r="K6852" s="54">
        <v>887729000000000</v>
      </c>
      <c r="L6852" s="54">
        <v>907911000000000</v>
      </c>
      <c r="M6852" s="54">
        <v>925497000000000</v>
      </c>
      <c r="N6852" s="54">
        <v>941403000000000</v>
      </c>
      <c r="O6852" s="54">
        <v>958801000000000</v>
      </c>
      <c r="P6852" s="54">
        <v>978686000000000</v>
      </c>
      <c r="Q6852" s="54">
        <v>990389000000000</v>
      </c>
      <c r="R6852" s="54">
        <v>1000870000000000</v>
      </c>
      <c r="S6852" s="54">
        <v>1012060000000000</v>
      </c>
      <c r="T6852" s="54">
        <v>1022960000000000</v>
      </c>
      <c r="U6852" s="54">
        <v>1034830000000000</v>
      </c>
      <c r="V6852" s="54">
        <v>1048670000000000</v>
      </c>
      <c r="W6852" s="54">
        <v>1064020000000000</v>
      </c>
      <c r="X6852" s="54">
        <v>1079890000000000</v>
      </c>
      <c r="Y6852" s="54">
        <v>1096060000000000</v>
      </c>
      <c r="Z6852" s="54">
        <v>1112150000000000</v>
      </c>
      <c r="AA6852" s="54">
        <v>1128500000000000</v>
      </c>
      <c r="AB6852" s="54">
        <v>1145520000000000</v>
      </c>
      <c r="AC6852" s="54">
        <v>1162590000000000</v>
      </c>
      <c r="AD6852" s="54">
        <v>1179620000000000</v>
      </c>
      <c r="AE6852" s="54">
        <v>1204050000000000</v>
      </c>
      <c r="AF6852" s="54">
        <v>1230830000000000</v>
      </c>
      <c r="AG6852" s="54">
        <v>1259920000000000</v>
      </c>
      <c r="AH6852" s="54">
        <v>1291420000000000</v>
      </c>
    </row>
    <row r="6853" spans="1:34" x14ac:dyDescent="0.3">
      <c r="A6853" t="s">
        <v>7230</v>
      </c>
      <c r="B6853" t="s">
        <v>378</v>
      </c>
      <c r="C6853" s="54">
        <v>84864300000000</v>
      </c>
      <c r="D6853" s="54">
        <v>82084600000000</v>
      </c>
      <c r="E6853" s="54">
        <v>81189000000000</v>
      </c>
      <c r="F6853" s="54">
        <v>79893500000000</v>
      </c>
      <c r="G6853" s="54">
        <v>78233000000000</v>
      </c>
      <c r="H6853" s="54">
        <v>76382400000000</v>
      </c>
      <c r="I6853" s="54">
        <v>74162800000000</v>
      </c>
      <c r="J6853" s="54">
        <v>71544400000000</v>
      </c>
      <c r="K6853" s="54">
        <v>68905900000000</v>
      </c>
      <c r="L6853" s="54">
        <v>66224300000000</v>
      </c>
      <c r="M6853" s="54">
        <v>63484500000000</v>
      </c>
      <c r="N6853" s="54">
        <v>60725200000000</v>
      </c>
      <c r="O6853" s="54">
        <v>58032500000000</v>
      </c>
      <c r="P6853" s="54">
        <v>55567600000000</v>
      </c>
      <c r="Q6853" s="54">
        <v>53407000000000</v>
      </c>
      <c r="R6853" s="54">
        <v>51435600000000</v>
      </c>
      <c r="S6853" s="54">
        <v>47468200000000</v>
      </c>
      <c r="T6853" s="54">
        <v>43678100000000</v>
      </c>
      <c r="U6853" s="54">
        <v>40118300000000</v>
      </c>
      <c r="V6853" s="54">
        <v>36744600000000</v>
      </c>
      <c r="W6853" s="54">
        <v>33500200000000</v>
      </c>
      <c r="X6853" s="54">
        <v>30369300000000</v>
      </c>
      <c r="Y6853" s="54">
        <v>27325700000000</v>
      </c>
      <c r="Z6853" s="54">
        <v>24349700000000</v>
      </c>
      <c r="AA6853" s="54">
        <v>21429800000000</v>
      </c>
      <c r="AB6853" s="54">
        <v>18541200000000</v>
      </c>
      <c r="AC6853" s="54">
        <v>15679500000000</v>
      </c>
      <c r="AD6853" s="54">
        <v>12843500000000</v>
      </c>
      <c r="AE6853" s="54">
        <v>10435200000000</v>
      </c>
      <c r="AF6853" s="54">
        <v>10572900000000</v>
      </c>
      <c r="AG6853" s="54">
        <v>10716100000000</v>
      </c>
      <c r="AH6853" s="54">
        <v>10857400000000</v>
      </c>
    </row>
    <row r="6854" spans="1:34" x14ac:dyDescent="0.3">
      <c r="A6854" t="s">
        <v>7231</v>
      </c>
      <c r="B6854" t="s">
        <v>378</v>
      </c>
      <c r="C6854" s="54">
        <v>15125500000000</v>
      </c>
      <c r="D6854" s="54">
        <v>14549300000000</v>
      </c>
      <c r="E6854" s="54">
        <v>15408500000000</v>
      </c>
      <c r="F6854" s="54">
        <v>16113900000000</v>
      </c>
      <c r="G6854" s="54">
        <v>16660000000000</v>
      </c>
      <c r="H6854" s="54">
        <v>17204500000000</v>
      </c>
      <c r="I6854" s="54">
        <v>17716200000000</v>
      </c>
      <c r="J6854" s="54">
        <v>18257700000000</v>
      </c>
      <c r="K6854" s="54">
        <v>18783300000000</v>
      </c>
      <c r="L6854" s="54">
        <v>19272300000000</v>
      </c>
      <c r="M6854" s="54">
        <v>19700800000000</v>
      </c>
      <c r="N6854" s="54">
        <v>20089900000000</v>
      </c>
      <c r="O6854" s="54">
        <v>20513700000000</v>
      </c>
      <c r="P6854" s="54">
        <v>20997400000000</v>
      </c>
      <c r="Q6854" s="54">
        <v>21275600000000</v>
      </c>
      <c r="R6854" s="54">
        <v>21526300000000</v>
      </c>
      <c r="S6854" s="54">
        <v>21793700000000</v>
      </c>
      <c r="T6854" s="54">
        <v>22055300000000</v>
      </c>
      <c r="U6854" s="54">
        <v>22339900000000</v>
      </c>
      <c r="V6854" s="54">
        <v>22671300000000</v>
      </c>
      <c r="W6854" s="54">
        <v>23038700000000</v>
      </c>
      <c r="X6854" s="54">
        <v>23419100000000</v>
      </c>
      <c r="Y6854" s="54">
        <v>23806800000000</v>
      </c>
      <c r="Z6854" s="54">
        <v>24192500000000</v>
      </c>
      <c r="AA6854" s="54">
        <v>24585000000000</v>
      </c>
      <c r="AB6854" s="54">
        <v>24993700000000</v>
      </c>
      <c r="AC6854" s="54">
        <v>25404200000000</v>
      </c>
      <c r="AD6854" s="54">
        <v>25813900000000</v>
      </c>
      <c r="AE6854" s="54">
        <v>26413400000000</v>
      </c>
      <c r="AF6854" s="54">
        <v>27073400000000</v>
      </c>
      <c r="AG6854" s="54">
        <v>27792100000000</v>
      </c>
      <c r="AH6854" s="54">
        <v>28571800000000</v>
      </c>
    </row>
    <row r="6855" spans="1:34" x14ac:dyDescent="0.3">
      <c r="A6855" t="s">
        <v>7232</v>
      </c>
      <c r="B6855" t="s">
        <v>378</v>
      </c>
      <c r="C6855" s="54">
        <v>277122000000000</v>
      </c>
      <c r="D6855" s="54">
        <v>279519000000000</v>
      </c>
      <c r="E6855" s="54">
        <v>282715000000000</v>
      </c>
      <c r="F6855" s="54">
        <v>285967000000000</v>
      </c>
      <c r="G6855" s="54">
        <v>289229000000000</v>
      </c>
      <c r="H6855" s="54">
        <v>292611000000000</v>
      </c>
      <c r="I6855" s="54">
        <v>296102000000000</v>
      </c>
      <c r="J6855" s="54">
        <v>299731000000000</v>
      </c>
      <c r="K6855" s="54">
        <v>303431000000000</v>
      </c>
      <c r="L6855" s="54">
        <v>307239000000000</v>
      </c>
      <c r="M6855" s="54">
        <v>311148000000000</v>
      </c>
      <c r="N6855" s="54">
        <v>315160000000000</v>
      </c>
      <c r="O6855" s="54">
        <v>319251000000000</v>
      </c>
      <c r="P6855" s="54">
        <v>323467000000000</v>
      </c>
      <c r="Q6855" s="54">
        <v>327739000000000</v>
      </c>
      <c r="R6855" s="54">
        <v>332112000000000</v>
      </c>
      <c r="S6855" s="54">
        <v>336556000000000</v>
      </c>
      <c r="T6855" s="54">
        <v>341113000000000</v>
      </c>
      <c r="U6855" s="54">
        <v>345747000000000</v>
      </c>
      <c r="V6855" s="54">
        <v>350467000000000</v>
      </c>
      <c r="W6855" s="54">
        <v>355360000000000</v>
      </c>
      <c r="X6855" s="54">
        <v>360382000000000</v>
      </c>
      <c r="Y6855" s="54">
        <v>365481000000000</v>
      </c>
      <c r="Z6855" s="54">
        <v>370661000000000</v>
      </c>
      <c r="AA6855" s="54">
        <v>375784000000000</v>
      </c>
      <c r="AB6855" s="54">
        <v>380989000000000</v>
      </c>
      <c r="AC6855" s="54">
        <v>386110000000000</v>
      </c>
      <c r="AD6855" s="54">
        <v>391181000000000</v>
      </c>
      <c r="AE6855" s="54">
        <v>396256000000000</v>
      </c>
      <c r="AF6855" s="54">
        <v>401299000000000</v>
      </c>
      <c r="AG6855" s="54">
        <v>406308000000000</v>
      </c>
      <c r="AH6855" s="54">
        <v>411336000000000</v>
      </c>
    </row>
    <row r="6856" spans="1:34" x14ac:dyDescent="0.3">
      <c r="A6856" t="s">
        <v>7233</v>
      </c>
      <c r="B6856" t="s">
        <v>378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 x14ac:dyDescent="0.3">
      <c r="A6857" t="s">
        <v>7234</v>
      </c>
      <c r="B6857" t="s">
        <v>378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 x14ac:dyDescent="0.3">
      <c r="A6858" t="s">
        <v>7235</v>
      </c>
      <c r="B6858" t="s">
        <v>378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 x14ac:dyDescent="0.3">
      <c r="A6859" t="s">
        <v>7236</v>
      </c>
      <c r="B6859" t="s">
        <v>378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 x14ac:dyDescent="0.3">
      <c r="A6860" t="s">
        <v>7237</v>
      </c>
      <c r="B6860" t="s">
        <v>378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 x14ac:dyDescent="0.3">
      <c r="A6861" t="s">
        <v>7238</v>
      </c>
      <c r="B6861" t="s">
        <v>378</v>
      </c>
      <c r="C6861" s="54">
        <v>9976970000000</v>
      </c>
      <c r="D6861" s="54">
        <v>8682780000000</v>
      </c>
      <c r="E6861" s="54">
        <v>7831760000000</v>
      </c>
      <c r="F6861" s="54">
        <v>6927190000000</v>
      </c>
      <c r="G6861" s="54">
        <v>6002020000000</v>
      </c>
      <c r="H6861" s="54">
        <v>5101710000000</v>
      </c>
      <c r="I6861" s="54">
        <v>4229270000000</v>
      </c>
      <c r="J6861" s="54">
        <v>3398450000000</v>
      </c>
      <c r="K6861" s="54">
        <v>2612570000000</v>
      </c>
      <c r="L6861" s="54">
        <v>1884850000000</v>
      </c>
      <c r="M6861" s="54">
        <v>1227150000000</v>
      </c>
      <c r="N6861" s="54">
        <v>663196000000</v>
      </c>
      <c r="O6861" s="54">
        <v>286362000000</v>
      </c>
      <c r="P6861" s="54">
        <v>271491000000</v>
      </c>
      <c r="Q6861" s="54">
        <v>304051000000</v>
      </c>
      <c r="R6861" s="54">
        <v>338425000000</v>
      </c>
      <c r="S6861" s="54">
        <v>373710000000</v>
      </c>
      <c r="T6861" s="54">
        <v>409509000000</v>
      </c>
      <c r="U6861" s="54">
        <v>446933000000</v>
      </c>
      <c r="V6861" s="54">
        <v>485190000000</v>
      </c>
      <c r="W6861" s="54">
        <v>523719000000</v>
      </c>
      <c r="X6861" s="54">
        <v>563713000000</v>
      </c>
      <c r="Y6861" s="54">
        <v>604282000000</v>
      </c>
      <c r="Z6861" s="54">
        <v>654240000000</v>
      </c>
      <c r="AA6861" s="54">
        <v>706902000000</v>
      </c>
      <c r="AB6861" s="54">
        <v>759880000000</v>
      </c>
      <c r="AC6861" s="54">
        <v>812573000000</v>
      </c>
      <c r="AD6861" s="54">
        <v>865638000000</v>
      </c>
      <c r="AE6861" s="54">
        <v>917077000000</v>
      </c>
      <c r="AF6861" s="54">
        <v>969877000000</v>
      </c>
      <c r="AG6861" s="54">
        <v>1022910000000</v>
      </c>
      <c r="AH6861" s="54">
        <v>1076210000000</v>
      </c>
    </row>
    <row r="6862" spans="1:34" x14ac:dyDescent="0.3">
      <c r="A6862" t="s">
        <v>7239</v>
      </c>
      <c r="B6862" t="s">
        <v>378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 x14ac:dyDescent="0.3">
      <c r="A6863" t="s">
        <v>7240</v>
      </c>
      <c r="B6863" t="s">
        <v>378</v>
      </c>
      <c r="C6863" s="54">
        <v>25758200000</v>
      </c>
      <c r="D6863" s="54">
        <v>23321900000</v>
      </c>
      <c r="E6863" s="54">
        <v>21247900000</v>
      </c>
      <c r="F6863" s="54">
        <v>19147500000</v>
      </c>
      <c r="G6863" s="54">
        <v>17013300000</v>
      </c>
      <c r="H6863" s="54">
        <v>14883600000</v>
      </c>
      <c r="I6863" s="54">
        <v>12757800000</v>
      </c>
      <c r="J6863" s="54">
        <v>10646100000</v>
      </c>
      <c r="K6863" s="54">
        <v>8914670000</v>
      </c>
      <c r="L6863" s="54">
        <v>7237210000</v>
      </c>
      <c r="M6863" s="54">
        <v>5880090000</v>
      </c>
      <c r="N6863" s="54">
        <v>4823440000</v>
      </c>
      <c r="O6863" s="54">
        <v>4948560000</v>
      </c>
      <c r="P6863" s="54">
        <v>7442300000</v>
      </c>
      <c r="Q6863" s="54">
        <v>11584400000</v>
      </c>
      <c r="R6863" s="54">
        <v>16379100000</v>
      </c>
      <c r="S6863" s="54">
        <v>22393500000</v>
      </c>
      <c r="T6863" s="54">
        <v>30277400000</v>
      </c>
      <c r="U6863" s="54">
        <v>38756200000</v>
      </c>
      <c r="V6863" s="54">
        <v>48662600000</v>
      </c>
      <c r="W6863" s="54">
        <v>60452900000</v>
      </c>
      <c r="X6863" s="54">
        <v>73503700000</v>
      </c>
      <c r="Y6863" s="54">
        <v>88255500000</v>
      </c>
      <c r="Z6863" s="54">
        <v>104656000000</v>
      </c>
      <c r="AA6863" s="54">
        <v>122567000000</v>
      </c>
      <c r="AB6863" s="54">
        <v>141934000000</v>
      </c>
      <c r="AC6863" s="54">
        <v>161914000000</v>
      </c>
      <c r="AD6863" s="54">
        <v>183424000000</v>
      </c>
      <c r="AE6863" s="54">
        <v>205613000000</v>
      </c>
      <c r="AF6863" s="54">
        <v>228746000000</v>
      </c>
      <c r="AG6863" s="54">
        <v>253488000000</v>
      </c>
      <c r="AH6863" s="54">
        <v>279157000000</v>
      </c>
    </row>
    <row r="6864" spans="1:34" x14ac:dyDescent="0.3">
      <c r="A6864" t="s">
        <v>7241</v>
      </c>
      <c r="B6864" t="s">
        <v>378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 x14ac:dyDescent="0.3">
      <c r="A6865" t="s">
        <v>7242</v>
      </c>
      <c r="B6865" t="s">
        <v>378</v>
      </c>
      <c r="C6865" s="54">
        <v>741128000000000</v>
      </c>
      <c r="D6865" s="54">
        <v>709520000000000</v>
      </c>
      <c r="E6865" s="54">
        <v>614448000000000</v>
      </c>
      <c r="F6865" s="54">
        <v>507033000000000</v>
      </c>
      <c r="G6865" s="54">
        <v>245208000000000</v>
      </c>
      <c r="H6865" s="54">
        <v>244159000000000</v>
      </c>
      <c r="I6865" s="54">
        <v>244189000000000</v>
      </c>
      <c r="J6865" s="54">
        <v>223475000000000</v>
      </c>
      <c r="K6865" s="54">
        <v>223416000000000</v>
      </c>
      <c r="L6865" s="54">
        <v>177803000000000</v>
      </c>
      <c r="M6865" s="54">
        <v>177613000000000</v>
      </c>
      <c r="N6865" s="54">
        <v>177648000000000</v>
      </c>
      <c r="O6865" s="54">
        <v>177686000000000</v>
      </c>
      <c r="P6865" s="54">
        <v>177728000000000</v>
      </c>
      <c r="Q6865" s="54">
        <v>177774000000000</v>
      </c>
      <c r="R6865" s="54">
        <v>177824000000000</v>
      </c>
      <c r="S6865" s="54">
        <v>165428000000000</v>
      </c>
      <c r="T6865" s="54">
        <v>165403000000000</v>
      </c>
      <c r="U6865" s="54">
        <v>144714000000000</v>
      </c>
      <c r="V6865" s="54">
        <v>144624000000000</v>
      </c>
      <c r="W6865" s="54">
        <v>132241000000000</v>
      </c>
      <c r="X6865" s="54">
        <v>132210000000000</v>
      </c>
      <c r="Y6865" s="54">
        <v>82488700000000</v>
      </c>
      <c r="Z6865" s="54">
        <v>82083700000000</v>
      </c>
      <c r="AA6865" s="54">
        <v>82145900000000</v>
      </c>
      <c r="AB6865" s="54">
        <v>82224600000000</v>
      </c>
      <c r="AC6865" s="54">
        <v>82318600000000</v>
      </c>
      <c r="AD6865" s="54">
        <v>82432900000000</v>
      </c>
      <c r="AE6865" s="54">
        <v>82574800000000</v>
      </c>
      <c r="AF6865" s="54">
        <v>82755600000000</v>
      </c>
      <c r="AG6865" s="54">
        <v>82994000000000</v>
      </c>
      <c r="AH6865" s="54">
        <v>83322500000000</v>
      </c>
    </row>
    <row r="6866" spans="1:34" x14ac:dyDescent="0.3">
      <c r="A6866" t="s">
        <v>7243</v>
      </c>
      <c r="B6866" t="s">
        <v>378</v>
      </c>
      <c r="C6866" s="54">
        <v>697710000000000</v>
      </c>
      <c r="D6866" s="54">
        <v>682244000000000</v>
      </c>
      <c r="E6866" s="54">
        <v>693286000000000</v>
      </c>
      <c r="F6866" s="54">
        <v>808746000000000</v>
      </c>
      <c r="G6866" s="54">
        <v>1008850000000000</v>
      </c>
      <c r="H6866" s="54">
        <v>1039390000000000</v>
      </c>
      <c r="I6866" s="54">
        <v>1026520000000000</v>
      </c>
      <c r="J6866" s="54">
        <v>1068930000000000</v>
      </c>
      <c r="K6866" s="54">
        <v>1051890000000000</v>
      </c>
      <c r="L6866" s="54">
        <v>1089670000000000</v>
      </c>
      <c r="M6866" s="54">
        <v>1095450000000000</v>
      </c>
      <c r="N6866" s="54">
        <v>1078900000000000</v>
      </c>
      <c r="O6866" s="54">
        <v>1100800000000000</v>
      </c>
      <c r="P6866" s="54">
        <v>1135980000000000</v>
      </c>
      <c r="Q6866" s="54">
        <v>1116820000000000</v>
      </c>
      <c r="R6866" s="54">
        <v>1154780000000000</v>
      </c>
      <c r="S6866" s="54">
        <v>1175060000000000</v>
      </c>
      <c r="T6866" s="54">
        <v>1212760000000000</v>
      </c>
      <c r="U6866" s="54">
        <v>1169990000000000</v>
      </c>
      <c r="V6866" s="54">
        <v>1192530000000000</v>
      </c>
      <c r="W6866" s="54">
        <v>1193170000000000</v>
      </c>
      <c r="X6866" s="54">
        <v>1209350000000000</v>
      </c>
      <c r="Y6866" s="54">
        <v>1172490000000000</v>
      </c>
      <c r="Z6866" s="54">
        <v>1206020000000000</v>
      </c>
      <c r="AA6866" s="54">
        <v>1270160000000000</v>
      </c>
      <c r="AB6866" s="54">
        <v>1310140000000000</v>
      </c>
      <c r="AC6866" s="54">
        <v>1326410000000000</v>
      </c>
      <c r="AD6866" s="54">
        <v>1325800000000000</v>
      </c>
      <c r="AE6866" s="54">
        <v>1345350000000000</v>
      </c>
      <c r="AF6866" s="54">
        <v>1352300000000000</v>
      </c>
      <c r="AG6866" s="54">
        <v>1367700000000000</v>
      </c>
      <c r="AH6866" s="54">
        <v>1377910000000000</v>
      </c>
    </row>
    <row r="6867" spans="1:34" x14ac:dyDescent="0.3">
      <c r="A6867" t="s">
        <v>7244</v>
      </c>
      <c r="B6867" t="s">
        <v>378</v>
      </c>
      <c r="C6867" s="54">
        <v>997287000000000</v>
      </c>
      <c r="D6867" s="54">
        <v>959902000000000</v>
      </c>
      <c r="E6867" s="54">
        <v>959902000000000</v>
      </c>
      <c r="F6867" s="54">
        <v>930871000000000</v>
      </c>
      <c r="G6867" s="54">
        <v>828708000000000</v>
      </c>
      <c r="H6867" s="54">
        <v>829502000000000</v>
      </c>
      <c r="I6867" s="54">
        <v>746997000000000</v>
      </c>
      <c r="J6867" s="54">
        <v>667002000000000</v>
      </c>
      <c r="K6867" s="54">
        <v>667002000000000</v>
      </c>
      <c r="L6867" s="54">
        <v>667230000000000</v>
      </c>
      <c r="M6867" s="54">
        <v>627219000000000</v>
      </c>
      <c r="N6867" s="54">
        <v>627219000000000</v>
      </c>
      <c r="O6867" s="54">
        <v>587208000000000</v>
      </c>
      <c r="P6867" s="54">
        <v>587208000000000</v>
      </c>
      <c r="Q6867" s="54">
        <v>587208000000000</v>
      </c>
      <c r="R6867" s="54">
        <v>587476000000000</v>
      </c>
      <c r="S6867" s="54">
        <v>587476000000000</v>
      </c>
      <c r="T6867" s="54">
        <v>587476000000000</v>
      </c>
      <c r="U6867" s="54">
        <v>587476000000000</v>
      </c>
      <c r="V6867" s="54">
        <v>587476000000000</v>
      </c>
      <c r="W6867" s="54">
        <v>587476000000000</v>
      </c>
      <c r="X6867" s="54">
        <v>587476000000000</v>
      </c>
      <c r="Y6867" s="54">
        <v>550638000000000</v>
      </c>
      <c r="Z6867" s="54">
        <v>550638000000000</v>
      </c>
      <c r="AA6867" s="54">
        <v>550638000000000</v>
      </c>
      <c r="AB6867" s="54">
        <v>551389000000000</v>
      </c>
      <c r="AC6867" s="54">
        <v>551389000000000</v>
      </c>
      <c r="AD6867" s="54">
        <v>551389000000000</v>
      </c>
      <c r="AE6867" s="54">
        <v>551389000000000</v>
      </c>
      <c r="AF6867" s="54">
        <v>551389000000000</v>
      </c>
      <c r="AG6867" s="54">
        <v>551389000000000</v>
      </c>
      <c r="AH6867" s="54">
        <v>551389000000000</v>
      </c>
    </row>
    <row r="6868" spans="1:34" x14ac:dyDescent="0.3">
      <c r="A6868" t="s">
        <v>7245</v>
      </c>
      <c r="B6868" t="s">
        <v>378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x14ac:dyDescent="0.3">
      <c r="A6869" t="s">
        <v>7246</v>
      </c>
      <c r="B6869" t="s">
        <v>378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x14ac:dyDescent="0.3">
      <c r="A6870" t="s">
        <v>7247</v>
      </c>
      <c r="B6870" t="s">
        <v>378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3">
      <c r="A6871" t="s">
        <v>7248</v>
      </c>
      <c r="B6871" t="s">
        <v>378</v>
      </c>
      <c r="C6871" s="54">
        <v>188278000000000</v>
      </c>
      <c r="D6871" s="54">
        <v>189111000000000</v>
      </c>
      <c r="E6871" s="54">
        <v>189111000000000</v>
      </c>
      <c r="F6871" s="54">
        <v>192443000000000</v>
      </c>
      <c r="G6871" s="54">
        <v>195776000000000</v>
      </c>
      <c r="H6871" s="54">
        <v>197442000000000</v>
      </c>
      <c r="I6871" s="54">
        <v>199941000000000</v>
      </c>
      <c r="J6871" s="54">
        <v>201607000000000</v>
      </c>
      <c r="K6871" s="54">
        <v>202440000000000</v>
      </c>
      <c r="L6871" s="54">
        <v>203273000000000</v>
      </c>
      <c r="M6871" s="54">
        <v>204107000000000</v>
      </c>
      <c r="N6871" s="54">
        <v>204940000000000</v>
      </c>
      <c r="O6871" s="54">
        <v>205773000000000</v>
      </c>
      <c r="P6871" s="54">
        <v>205773000000000</v>
      </c>
      <c r="Q6871" s="54">
        <v>205773000000000</v>
      </c>
      <c r="R6871" s="54">
        <v>205773000000000</v>
      </c>
      <c r="S6871" s="54">
        <v>205773000000000</v>
      </c>
      <c r="T6871" s="54">
        <v>205773000000000</v>
      </c>
      <c r="U6871" s="54">
        <v>205773000000000</v>
      </c>
      <c r="V6871" s="54">
        <v>205773000000000</v>
      </c>
      <c r="W6871" s="54">
        <v>205773000000000</v>
      </c>
      <c r="X6871" s="54">
        <v>205773000000000</v>
      </c>
      <c r="Y6871" s="54">
        <v>205773000000000</v>
      </c>
      <c r="Z6871" s="54">
        <v>205773000000000</v>
      </c>
      <c r="AA6871" s="54">
        <v>205773000000000</v>
      </c>
      <c r="AB6871" s="54">
        <v>205773000000000</v>
      </c>
      <c r="AC6871" s="54">
        <v>205773000000000</v>
      </c>
      <c r="AD6871" s="54">
        <v>205773000000000</v>
      </c>
      <c r="AE6871" s="54">
        <v>205773000000000</v>
      </c>
      <c r="AF6871" s="54">
        <v>205773000000000</v>
      </c>
      <c r="AG6871" s="54">
        <v>205773000000000</v>
      </c>
      <c r="AH6871" s="54">
        <v>205773000000000</v>
      </c>
    </row>
    <row r="6872" spans="1:34" x14ac:dyDescent="0.3">
      <c r="A6872" t="s">
        <v>7249</v>
      </c>
      <c r="B6872" t="s">
        <v>378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 x14ac:dyDescent="0.3">
      <c r="A6873" t="s">
        <v>7250</v>
      </c>
      <c r="B6873" t="s">
        <v>378</v>
      </c>
      <c r="C6873" s="54">
        <v>37110700000000</v>
      </c>
      <c r="D6873" s="54">
        <v>41034200000000</v>
      </c>
      <c r="E6873" s="54">
        <v>46642500000000</v>
      </c>
      <c r="F6873" s="54">
        <v>40060700000000</v>
      </c>
      <c r="G6873" s="54">
        <v>57003300000000</v>
      </c>
      <c r="H6873" s="54">
        <v>45949400000000</v>
      </c>
      <c r="I6873" s="54">
        <v>43731000000000</v>
      </c>
      <c r="J6873" s="54">
        <v>50842800000000</v>
      </c>
      <c r="K6873" s="54">
        <v>36908300000000</v>
      </c>
      <c r="L6873" s="54">
        <v>39887900000000</v>
      </c>
      <c r="M6873" s="54">
        <v>47035700000000</v>
      </c>
      <c r="N6873" s="54">
        <v>48250000000000</v>
      </c>
      <c r="O6873" s="54">
        <v>67672300000000</v>
      </c>
      <c r="P6873" s="54">
        <v>55403400000000</v>
      </c>
      <c r="Q6873" s="54">
        <v>70562200000000</v>
      </c>
      <c r="R6873" s="54">
        <v>67728900000000</v>
      </c>
      <c r="S6873" s="54">
        <v>65441100000000</v>
      </c>
      <c r="T6873" s="54">
        <v>35340000000000</v>
      </c>
      <c r="U6873" s="54">
        <v>52957200000000</v>
      </c>
      <c r="V6873" s="54">
        <v>52700000000000</v>
      </c>
      <c r="W6873" s="54">
        <v>54117200000000</v>
      </c>
      <c r="X6873" s="54">
        <v>53677000000000</v>
      </c>
      <c r="Y6873" s="54">
        <v>81659800000000</v>
      </c>
      <c r="Z6873" s="54">
        <v>56983500000000</v>
      </c>
      <c r="AA6873" s="54">
        <v>61508100000000</v>
      </c>
      <c r="AB6873" s="54">
        <v>42032400000000</v>
      </c>
      <c r="AC6873" s="54">
        <v>41142500000000</v>
      </c>
      <c r="AD6873" s="54">
        <v>40194600000000</v>
      </c>
      <c r="AE6873" s="54">
        <v>40961300000000</v>
      </c>
      <c r="AF6873" s="54">
        <v>40053800000000</v>
      </c>
      <c r="AG6873" s="54">
        <v>40900700000000</v>
      </c>
      <c r="AH6873" s="54">
        <v>41602900000000</v>
      </c>
    </row>
    <row r="6874" spans="1:34" x14ac:dyDescent="0.3">
      <c r="A6874" t="s">
        <v>7251</v>
      </c>
      <c r="B6874" t="s">
        <v>378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 x14ac:dyDescent="0.3">
      <c r="A6875" t="s">
        <v>7252</v>
      </c>
      <c r="B6875" t="s">
        <v>378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 x14ac:dyDescent="0.3">
      <c r="A6876" t="s">
        <v>7253</v>
      </c>
      <c r="B6876" t="s">
        <v>378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 x14ac:dyDescent="0.3">
      <c r="A6877" t="s">
        <v>7254</v>
      </c>
      <c r="B6877" t="s">
        <v>378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 x14ac:dyDescent="0.3">
      <c r="A6878" t="s">
        <v>7255</v>
      </c>
      <c r="B6878" t="s">
        <v>378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3">
      <c r="A6879" t="s">
        <v>7256</v>
      </c>
      <c r="B6879" t="s">
        <v>378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3">
      <c r="A6880" t="s">
        <v>7257</v>
      </c>
      <c r="B6880" t="s">
        <v>378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3">
      <c r="A6881" t="s">
        <v>7258</v>
      </c>
      <c r="B6881" t="s">
        <v>378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3">
      <c r="A6882" t="s">
        <v>7259</v>
      </c>
      <c r="B6882" t="s">
        <v>378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 x14ac:dyDescent="0.3">
      <c r="A6883" t="s">
        <v>7260</v>
      </c>
      <c r="B6883" t="s">
        <v>378</v>
      </c>
      <c r="C6883">
        <v>0</v>
      </c>
      <c r="D6883" s="54">
        <v>5998230000000</v>
      </c>
      <c r="E6883" s="54">
        <v>5998230000000</v>
      </c>
      <c r="F6883" s="54">
        <v>10496900000000</v>
      </c>
      <c r="G6883" s="54">
        <v>14995600000000</v>
      </c>
      <c r="H6883" s="54">
        <v>18744500000000</v>
      </c>
      <c r="I6883" s="54">
        <v>21743600000000</v>
      </c>
      <c r="J6883" s="54">
        <v>24742700000000</v>
      </c>
      <c r="K6883" s="54">
        <v>26992000000000</v>
      </c>
      <c r="L6883" s="54">
        <v>29241400000000</v>
      </c>
      <c r="M6883" s="54">
        <v>30740900000000</v>
      </c>
      <c r="N6883" s="54">
        <v>32240500000000</v>
      </c>
      <c r="O6883" s="54">
        <v>32990300000000</v>
      </c>
      <c r="P6883" s="54">
        <v>32990300000000</v>
      </c>
      <c r="Q6883" s="54">
        <v>33740100000000</v>
      </c>
      <c r="R6883" s="54">
        <v>33740100000000</v>
      </c>
      <c r="S6883" s="54">
        <v>34489800000000</v>
      </c>
      <c r="T6883" s="54">
        <v>35239600000000</v>
      </c>
      <c r="U6883" s="54">
        <v>35989400000000</v>
      </c>
      <c r="V6883" s="54">
        <v>35989400000000</v>
      </c>
      <c r="W6883" s="54">
        <v>35989400000000</v>
      </c>
      <c r="X6883" s="54">
        <v>35989400000000</v>
      </c>
      <c r="Y6883" s="54">
        <v>35989400000000</v>
      </c>
      <c r="Z6883" s="54">
        <v>35989400000000</v>
      </c>
      <c r="AA6883" s="54">
        <v>35989400000000</v>
      </c>
      <c r="AB6883" s="54">
        <v>35989400000000</v>
      </c>
      <c r="AC6883" s="54">
        <v>35989400000000</v>
      </c>
      <c r="AD6883" s="54">
        <v>35989400000000</v>
      </c>
      <c r="AE6883" s="54">
        <v>35989400000000</v>
      </c>
      <c r="AF6883" s="54">
        <v>35989400000000</v>
      </c>
      <c r="AG6883" s="54">
        <v>35989400000000</v>
      </c>
      <c r="AH6883" s="54">
        <v>35989400000000</v>
      </c>
    </row>
    <row r="6884" spans="1:34" x14ac:dyDescent="0.3">
      <c r="A6884" t="s">
        <v>7261</v>
      </c>
      <c r="B6884" t="s">
        <v>378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 x14ac:dyDescent="0.3">
      <c r="A6885" t="s">
        <v>7262</v>
      </c>
      <c r="B6885" t="s">
        <v>378</v>
      </c>
      <c r="C6885" s="54">
        <v>586022000000000</v>
      </c>
      <c r="D6885" s="54">
        <v>617374000000000</v>
      </c>
      <c r="E6885" s="54">
        <v>614611000000000</v>
      </c>
      <c r="F6885" s="54">
        <v>604003000000000</v>
      </c>
      <c r="G6885" s="54">
        <v>615001000000000</v>
      </c>
      <c r="H6885" s="54">
        <v>624703000000000</v>
      </c>
      <c r="I6885" s="54">
        <v>636307000000000</v>
      </c>
      <c r="J6885" s="54">
        <v>647985000000000</v>
      </c>
      <c r="K6885" s="54">
        <v>658183000000000</v>
      </c>
      <c r="L6885" s="54">
        <v>670223000000000</v>
      </c>
      <c r="M6885" s="54">
        <v>681058000000000</v>
      </c>
      <c r="N6885" s="54">
        <v>690622000000000</v>
      </c>
      <c r="O6885" s="54">
        <v>700144000000000</v>
      </c>
      <c r="P6885" s="54">
        <v>703324000000000</v>
      </c>
      <c r="Q6885" s="54">
        <v>709048000000000</v>
      </c>
      <c r="R6885" s="54">
        <v>711993000000000</v>
      </c>
      <c r="S6885" s="54">
        <v>715653000000000</v>
      </c>
      <c r="T6885" s="54">
        <v>718868000000000</v>
      </c>
      <c r="U6885" s="54">
        <v>726977000000000</v>
      </c>
      <c r="V6885" s="54">
        <v>730781000000000</v>
      </c>
      <c r="W6885" s="54">
        <v>733934000000000</v>
      </c>
      <c r="X6885" s="54">
        <v>736442000000000</v>
      </c>
      <c r="Y6885" s="54">
        <v>739106000000000</v>
      </c>
      <c r="Z6885" s="54">
        <v>738164000000000</v>
      </c>
      <c r="AA6885" s="54">
        <v>742938000000000</v>
      </c>
      <c r="AB6885" s="54">
        <v>746815000000000</v>
      </c>
      <c r="AC6885" s="54">
        <v>749025000000000</v>
      </c>
      <c r="AD6885" s="54">
        <v>751009000000000</v>
      </c>
      <c r="AE6885" s="54">
        <v>754025000000000</v>
      </c>
      <c r="AF6885" s="54">
        <v>756381000000000</v>
      </c>
      <c r="AG6885" s="54">
        <v>759316000000000</v>
      </c>
      <c r="AH6885" s="54">
        <v>761373000000000</v>
      </c>
    </row>
    <row r="6886" spans="1:34" x14ac:dyDescent="0.3">
      <c r="A6886" t="s">
        <v>7263</v>
      </c>
      <c r="B6886" t="s">
        <v>378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3">
      <c r="A6887" t="s">
        <v>7264</v>
      </c>
      <c r="B6887" t="s">
        <v>378</v>
      </c>
      <c r="C6887" s="54">
        <v>735290000000000</v>
      </c>
      <c r="D6887" s="54">
        <v>696597000000000</v>
      </c>
      <c r="E6887" s="54">
        <v>703256000000000</v>
      </c>
      <c r="F6887" s="54">
        <v>680881000000000</v>
      </c>
      <c r="G6887" s="54">
        <v>676828000000000</v>
      </c>
      <c r="H6887" s="54">
        <v>672628000000000</v>
      </c>
      <c r="I6887" s="54">
        <v>666513000000000</v>
      </c>
      <c r="J6887" s="54">
        <v>660430000000000</v>
      </c>
      <c r="K6887" s="54">
        <v>654029000000000</v>
      </c>
      <c r="L6887" s="54">
        <v>645627000000000</v>
      </c>
      <c r="M6887" s="54">
        <v>637323000000000</v>
      </c>
      <c r="N6887" s="54">
        <v>629386000000000</v>
      </c>
      <c r="O6887" s="54">
        <v>624621000000000</v>
      </c>
      <c r="P6887" s="54">
        <v>624492000000000</v>
      </c>
      <c r="Q6887" s="54">
        <v>623808000000000</v>
      </c>
      <c r="R6887" s="54">
        <v>624937000000000</v>
      </c>
      <c r="S6887" s="54">
        <v>625839000000000</v>
      </c>
      <c r="T6887" s="54">
        <v>627098000000000</v>
      </c>
      <c r="U6887" s="54">
        <v>626682000000000</v>
      </c>
      <c r="V6887" s="54">
        <v>627939000000000</v>
      </c>
      <c r="W6887" s="54">
        <v>629693000000000</v>
      </c>
      <c r="X6887" s="54">
        <v>631824000000000</v>
      </c>
      <c r="Y6887" s="54">
        <v>634410000000000</v>
      </c>
      <c r="Z6887" s="54">
        <v>638621000000000</v>
      </c>
      <c r="AA6887" s="54">
        <v>640851000000000</v>
      </c>
      <c r="AB6887" s="54">
        <v>643605000000000</v>
      </c>
      <c r="AC6887" s="54">
        <v>647341000000000</v>
      </c>
      <c r="AD6887" s="54">
        <v>651522000000000</v>
      </c>
      <c r="AE6887" s="54">
        <v>655020000000000</v>
      </c>
      <c r="AF6887" s="54">
        <v>659360000000000</v>
      </c>
      <c r="AG6887" s="54">
        <v>663631000000000</v>
      </c>
      <c r="AH6887" s="54">
        <v>668535000000000</v>
      </c>
    </row>
    <row r="6888" spans="1:34" x14ac:dyDescent="0.3">
      <c r="A6888" t="s">
        <v>7265</v>
      </c>
      <c r="B6888" t="s">
        <v>378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 x14ac:dyDescent="0.3">
      <c r="A6889" t="s">
        <v>7266</v>
      </c>
      <c r="B6889" t="s">
        <v>378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 x14ac:dyDescent="0.3">
      <c r="A6890" t="s">
        <v>7267</v>
      </c>
      <c r="B6890" t="s">
        <v>378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 x14ac:dyDescent="0.3">
      <c r="A6891" t="s">
        <v>7268</v>
      </c>
      <c r="B6891" t="s">
        <v>378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 x14ac:dyDescent="0.3">
      <c r="A6892" t="s">
        <v>7269</v>
      </c>
      <c r="B6892" t="s">
        <v>378</v>
      </c>
      <c r="C6892" s="54">
        <v>160143000000000</v>
      </c>
      <c r="D6892" s="54">
        <v>150760000000000</v>
      </c>
      <c r="E6892" s="54">
        <v>151480000000000</v>
      </c>
      <c r="F6892" s="54">
        <v>144381000000000</v>
      </c>
      <c r="G6892" s="54">
        <v>143793000000000</v>
      </c>
      <c r="H6892" s="54">
        <v>144438000000000</v>
      </c>
      <c r="I6892" s="54">
        <v>144561000000000</v>
      </c>
      <c r="J6892" s="54">
        <v>144002000000000</v>
      </c>
      <c r="K6892" s="54">
        <v>143670000000000</v>
      </c>
      <c r="L6892" s="54">
        <v>142248000000000</v>
      </c>
      <c r="M6892" s="54">
        <v>141566000000000</v>
      </c>
      <c r="N6892" s="54">
        <v>141111000000000</v>
      </c>
      <c r="O6892" s="54">
        <v>138817000000000</v>
      </c>
      <c r="P6892" s="54">
        <v>139263000000000</v>
      </c>
      <c r="Q6892" s="54">
        <v>137652000000000</v>
      </c>
      <c r="R6892" s="54">
        <v>137111000000000</v>
      </c>
      <c r="S6892" s="54">
        <v>135870000000000</v>
      </c>
      <c r="T6892" s="54">
        <v>134296000000000</v>
      </c>
      <c r="U6892" s="54">
        <v>129804000000000</v>
      </c>
      <c r="V6892" s="54">
        <v>126666000000000</v>
      </c>
      <c r="W6892" s="54">
        <v>123406000000000</v>
      </c>
      <c r="X6892" s="54">
        <v>120088000000000</v>
      </c>
      <c r="Y6892" s="54">
        <v>116705000000000</v>
      </c>
      <c r="Z6892" s="54">
        <v>114496000000000</v>
      </c>
      <c r="AA6892" s="54">
        <v>110497000000000</v>
      </c>
      <c r="AB6892" s="54">
        <v>106658000000000</v>
      </c>
      <c r="AC6892" s="54">
        <v>103227000000000</v>
      </c>
      <c r="AD6892" s="54">
        <v>99833500000000</v>
      </c>
      <c r="AE6892" s="54">
        <v>96345600000000</v>
      </c>
      <c r="AF6892" s="54">
        <v>93094600000000</v>
      </c>
      <c r="AG6892" s="54">
        <v>89843600000000</v>
      </c>
      <c r="AH6892" s="54">
        <v>86839000000000</v>
      </c>
    </row>
    <row r="6893" spans="1:34" x14ac:dyDescent="0.3">
      <c r="A6893" t="s">
        <v>7270</v>
      </c>
      <c r="B6893" t="s">
        <v>378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 x14ac:dyDescent="0.3">
      <c r="A6894" t="s">
        <v>7271</v>
      </c>
      <c r="B6894" t="s">
        <v>378</v>
      </c>
      <c r="C6894" s="54">
        <v>53967200000000</v>
      </c>
      <c r="D6894" s="54">
        <v>48720400000000</v>
      </c>
      <c r="E6894" s="54">
        <v>46767000000000</v>
      </c>
      <c r="F6894" s="54">
        <v>42989000000000</v>
      </c>
      <c r="G6894" s="54">
        <v>40634400000000</v>
      </c>
      <c r="H6894" s="54">
        <v>38453800000000</v>
      </c>
      <c r="I6894" s="54">
        <v>36371900000000</v>
      </c>
      <c r="J6894" s="54">
        <v>34289800000000</v>
      </c>
      <c r="K6894" s="54">
        <v>32366700000000</v>
      </c>
      <c r="L6894" s="54">
        <v>30534500000000</v>
      </c>
      <c r="M6894" s="54">
        <v>28831000000000</v>
      </c>
      <c r="N6894" s="54">
        <v>27241000000000</v>
      </c>
      <c r="O6894" s="54">
        <v>25757000000000</v>
      </c>
      <c r="P6894" s="54">
        <v>24432100000000</v>
      </c>
      <c r="Q6894" s="54">
        <v>23129900000000</v>
      </c>
      <c r="R6894" s="54">
        <v>21941200000000</v>
      </c>
      <c r="S6894" s="54">
        <v>20828200000000</v>
      </c>
      <c r="T6894" s="54">
        <v>19813700000000</v>
      </c>
      <c r="U6894" s="54">
        <v>18837100000000</v>
      </c>
      <c r="V6894" s="54">
        <v>17966300000000</v>
      </c>
      <c r="W6894" s="54">
        <v>17163800000000</v>
      </c>
      <c r="X6894" s="54">
        <v>16429400000000</v>
      </c>
      <c r="Y6894" s="54">
        <v>15770700000000</v>
      </c>
      <c r="Z6894" s="54">
        <v>15202900000000</v>
      </c>
      <c r="AA6894" s="54">
        <v>14672900000000</v>
      </c>
      <c r="AB6894" s="54">
        <v>14195900000000</v>
      </c>
      <c r="AC6894" s="54">
        <v>13764400000000</v>
      </c>
      <c r="AD6894" s="54">
        <v>13370700000000</v>
      </c>
      <c r="AE6894" s="54">
        <v>13007300000000</v>
      </c>
      <c r="AF6894" s="54">
        <v>12689300000000</v>
      </c>
      <c r="AG6894" s="54">
        <v>12394000000000</v>
      </c>
      <c r="AH6894" s="54">
        <v>12144100000000</v>
      </c>
    </row>
    <row r="6895" spans="1:34" x14ac:dyDescent="0.3">
      <c r="A6895" t="s">
        <v>7272</v>
      </c>
      <c r="B6895" t="s">
        <v>378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 x14ac:dyDescent="0.3">
      <c r="A6896" t="s">
        <v>7273</v>
      </c>
      <c r="B6896" t="s">
        <v>378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 x14ac:dyDescent="0.3">
      <c r="A6897" t="s">
        <v>7274</v>
      </c>
      <c r="B6897" t="s">
        <v>378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3">
      <c r="A6898" t="s">
        <v>7275</v>
      </c>
      <c r="B6898" t="s">
        <v>378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x14ac:dyDescent="0.3">
      <c r="A6899" t="s">
        <v>7276</v>
      </c>
      <c r="B6899" t="s">
        <v>378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 x14ac:dyDescent="0.3">
      <c r="A6900" t="s">
        <v>7277</v>
      </c>
      <c r="B6900" t="s">
        <v>378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 x14ac:dyDescent="0.3">
      <c r="A6901" t="s">
        <v>7278</v>
      </c>
      <c r="B6901" t="s">
        <v>378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 x14ac:dyDescent="0.3">
      <c r="A6902" t="s">
        <v>7279</v>
      </c>
      <c r="B6902" t="s">
        <v>378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3">
      <c r="A6903" t="s">
        <v>7280</v>
      </c>
      <c r="B6903" t="s">
        <v>378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3">
      <c r="A6904" t="s">
        <v>7281</v>
      </c>
      <c r="B6904" t="s">
        <v>378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 x14ac:dyDescent="0.3">
      <c r="A6905" t="s">
        <v>7282</v>
      </c>
      <c r="B6905" t="s">
        <v>378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54">
        <v>293823000000</v>
      </c>
      <c r="M6905" s="54">
        <v>587647000000</v>
      </c>
      <c r="N6905" s="54">
        <v>1175290000000</v>
      </c>
      <c r="O6905" s="54">
        <v>1469120000000</v>
      </c>
      <c r="P6905" s="54">
        <v>1772420000000</v>
      </c>
      <c r="Q6905" s="54">
        <v>1772420000000</v>
      </c>
      <c r="R6905" s="54">
        <v>1781900000000</v>
      </c>
      <c r="S6905" s="54">
        <v>1791370000000</v>
      </c>
      <c r="T6905" s="54">
        <v>1800850000000</v>
      </c>
      <c r="U6905" s="54">
        <v>1810330000000</v>
      </c>
      <c r="V6905" s="54">
        <v>1819810000000</v>
      </c>
      <c r="W6905" s="54">
        <v>1838770000000</v>
      </c>
      <c r="X6905" s="54">
        <v>1848240000000</v>
      </c>
      <c r="Y6905" s="54">
        <v>1857720000000</v>
      </c>
      <c r="Z6905" s="54">
        <v>1876680000000</v>
      </c>
      <c r="AA6905" s="54">
        <v>1895640000000</v>
      </c>
      <c r="AB6905" s="54">
        <v>1905110000000</v>
      </c>
      <c r="AC6905" s="54">
        <v>1924070000000</v>
      </c>
      <c r="AD6905" s="54">
        <v>1943030000000</v>
      </c>
      <c r="AE6905" s="54">
        <v>1952500000000</v>
      </c>
      <c r="AF6905" s="54">
        <v>1971460000000</v>
      </c>
      <c r="AG6905" s="54">
        <v>1990420000000</v>
      </c>
      <c r="AH6905" s="54">
        <v>2009370000000</v>
      </c>
    </row>
    <row r="6906" spans="1:34" x14ac:dyDescent="0.3">
      <c r="A6906" t="s">
        <v>7283</v>
      </c>
      <c r="B6906" t="s">
        <v>378</v>
      </c>
      <c r="C6906" s="54">
        <v>528997000000000</v>
      </c>
      <c r="D6906" s="54">
        <v>490214000000000</v>
      </c>
      <c r="E6906" s="54">
        <v>486874000000000</v>
      </c>
      <c r="F6906" s="54">
        <v>543368000000000</v>
      </c>
      <c r="G6906" s="54">
        <v>556918000000000</v>
      </c>
      <c r="H6906" s="54">
        <v>569529000000000</v>
      </c>
      <c r="I6906" s="54">
        <v>578683000000000</v>
      </c>
      <c r="J6906" s="54">
        <v>585551000000000</v>
      </c>
      <c r="K6906" s="54">
        <v>590250000000000</v>
      </c>
      <c r="L6906" s="54">
        <v>595936000000000</v>
      </c>
      <c r="M6906" s="54">
        <v>601846000000000</v>
      </c>
      <c r="N6906" s="54">
        <v>607404000000000</v>
      </c>
      <c r="O6906" s="54">
        <v>613530000000000</v>
      </c>
      <c r="P6906" s="54">
        <v>615092000000000</v>
      </c>
      <c r="Q6906" s="54">
        <v>619049000000000</v>
      </c>
      <c r="R6906" s="54">
        <v>621256000000000</v>
      </c>
      <c r="S6906" s="54">
        <v>624061000000000</v>
      </c>
      <c r="T6906" s="54">
        <v>626493000000000</v>
      </c>
      <c r="U6906" s="54">
        <v>632521000000000</v>
      </c>
      <c r="V6906" s="54">
        <v>634680000000000</v>
      </c>
      <c r="W6906" s="54">
        <v>636194000000000</v>
      </c>
      <c r="X6906" s="54">
        <v>637268000000000</v>
      </c>
      <c r="Y6906" s="54">
        <v>638901000000000</v>
      </c>
      <c r="Z6906" s="54">
        <v>638215000000000</v>
      </c>
      <c r="AA6906" s="54">
        <v>642466000000000</v>
      </c>
      <c r="AB6906" s="54">
        <v>646530000000000</v>
      </c>
      <c r="AC6906" s="54">
        <v>649763000000000</v>
      </c>
      <c r="AD6906" s="54">
        <v>653212000000000</v>
      </c>
      <c r="AE6906" s="54">
        <v>658164000000000</v>
      </c>
      <c r="AF6906" s="54">
        <v>662708000000000</v>
      </c>
      <c r="AG6906" s="54">
        <v>668558000000000</v>
      </c>
      <c r="AH6906" s="54">
        <v>674108000000000</v>
      </c>
    </row>
    <row r="6907" spans="1:34" x14ac:dyDescent="0.3">
      <c r="A6907" t="s">
        <v>7284</v>
      </c>
      <c r="B6907" t="s">
        <v>378</v>
      </c>
      <c r="C6907" s="54">
        <v>5258170000000</v>
      </c>
      <c r="D6907" s="54">
        <v>4732350000000</v>
      </c>
      <c r="E6907" s="54">
        <v>4557080000000</v>
      </c>
      <c r="F6907" s="54">
        <v>4206540000000</v>
      </c>
      <c r="G6907" s="54">
        <v>4031260000000</v>
      </c>
      <c r="H6907" s="54">
        <v>4031260000000</v>
      </c>
      <c r="I6907" s="54">
        <v>4031260000000</v>
      </c>
      <c r="J6907" s="54">
        <v>4031260000000</v>
      </c>
      <c r="K6907" s="54">
        <v>3855990000000</v>
      </c>
      <c r="L6907" s="54">
        <v>3855990000000</v>
      </c>
      <c r="M6907" s="54">
        <v>3855990000000</v>
      </c>
      <c r="N6907" s="54">
        <v>3855990000000</v>
      </c>
      <c r="O6907" s="54">
        <v>3855990000000</v>
      </c>
      <c r="P6907" s="54">
        <v>4031260000000</v>
      </c>
      <c r="Q6907" s="54">
        <v>4031260000000</v>
      </c>
      <c r="R6907" s="54">
        <v>4031260000000</v>
      </c>
      <c r="S6907" s="54">
        <v>4031260000000</v>
      </c>
      <c r="T6907" s="54">
        <v>4031260000000</v>
      </c>
      <c r="U6907" s="54">
        <v>4031260000000</v>
      </c>
      <c r="V6907" s="54">
        <v>4031260000000</v>
      </c>
      <c r="W6907" s="54">
        <v>3855990000000</v>
      </c>
      <c r="X6907" s="54">
        <v>3855990000000</v>
      </c>
      <c r="Y6907" s="54">
        <v>3855990000000</v>
      </c>
      <c r="Z6907" s="54">
        <v>3855990000000</v>
      </c>
      <c r="AA6907" s="54">
        <v>3855990000000</v>
      </c>
      <c r="AB6907" s="54">
        <v>3855990000000</v>
      </c>
      <c r="AC6907" s="54">
        <v>3855990000000</v>
      </c>
      <c r="AD6907" s="54">
        <v>3855990000000</v>
      </c>
      <c r="AE6907" s="54">
        <v>3855990000000</v>
      </c>
      <c r="AF6907" s="54">
        <v>3855990000000</v>
      </c>
      <c r="AG6907" s="54">
        <v>3855990000000</v>
      </c>
      <c r="AH6907" s="54">
        <v>3855990000000</v>
      </c>
    </row>
    <row r="6908" spans="1:34" x14ac:dyDescent="0.3">
      <c r="A6908" t="s">
        <v>7285</v>
      </c>
      <c r="B6908" t="s">
        <v>378</v>
      </c>
      <c r="C6908" s="54">
        <v>558533000000000</v>
      </c>
      <c r="D6908" s="54">
        <v>522606000000000</v>
      </c>
      <c r="E6908" s="54">
        <v>513661000000000</v>
      </c>
      <c r="F6908" s="54">
        <v>512994000000000</v>
      </c>
      <c r="G6908" s="54">
        <v>513958000000000</v>
      </c>
      <c r="H6908" s="54">
        <v>514930000000000</v>
      </c>
      <c r="I6908" s="54">
        <v>513123000000000</v>
      </c>
      <c r="J6908" s="54">
        <v>511726000000000</v>
      </c>
      <c r="K6908" s="54">
        <v>507960000000000</v>
      </c>
      <c r="L6908" s="54">
        <v>500565000000000</v>
      </c>
      <c r="M6908" s="54">
        <v>494355000000000</v>
      </c>
      <c r="N6908" s="54">
        <v>489381000000000</v>
      </c>
      <c r="O6908" s="54">
        <v>489503000000000</v>
      </c>
      <c r="P6908" s="54">
        <v>492183000000000</v>
      </c>
      <c r="Q6908" s="54">
        <v>493185000000000</v>
      </c>
      <c r="R6908" s="54">
        <v>494355000000000</v>
      </c>
      <c r="S6908" s="54">
        <v>495850000000000</v>
      </c>
      <c r="T6908" s="54">
        <v>497695000000000</v>
      </c>
      <c r="U6908" s="54">
        <v>498355000000000</v>
      </c>
      <c r="V6908" s="54">
        <v>502250000000000</v>
      </c>
      <c r="W6908" s="54">
        <v>507770000000000</v>
      </c>
      <c r="X6908" s="54">
        <v>510435000000000</v>
      </c>
      <c r="Y6908" s="54">
        <v>514398000000000</v>
      </c>
      <c r="Z6908" s="54">
        <v>519721000000000</v>
      </c>
      <c r="AA6908" s="54">
        <v>524048000000000</v>
      </c>
      <c r="AB6908" s="54">
        <v>529060000000000</v>
      </c>
      <c r="AC6908" s="54">
        <v>535201000000000</v>
      </c>
      <c r="AD6908" s="54">
        <v>542005000000000</v>
      </c>
      <c r="AE6908" s="54">
        <v>548906000000000</v>
      </c>
      <c r="AF6908" s="54">
        <v>556711000000000</v>
      </c>
      <c r="AG6908" s="54">
        <v>564874000000000</v>
      </c>
      <c r="AH6908" s="54">
        <v>574083000000000</v>
      </c>
    </row>
    <row r="6909" spans="1:34" x14ac:dyDescent="0.3">
      <c r="A6909" t="s">
        <v>7286</v>
      </c>
      <c r="B6909" t="s">
        <v>378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 x14ac:dyDescent="0.3">
      <c r="A6910" t="s">
        <v>7287</v>
      </c>
      <c r="B6910" t="s">
        <v>378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 x14ac:dyDescent="0.3">
      <c r="A6911" t="s">
        <v>7288</v>
      </c>
      <c r="B6911" t="s">
        <v>378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 x14ac:dyDescent="0.3">
      <c r="A6912" t="s">
        <v>7289</v>
      </c>
      <c r="B6912" t="s">
        <v>378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 x14ac:dyDescent="0.3">
      <c r="A6913" t="s">
        <v>7290</v>
      </c>
      <c r="B6913" t="s">
        <v>378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3">
      <c r="A6914" t="s">
        <v>7291</v>
      </c>
      <c r="B6914" t="s">
        <v>378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 x14ac:dyDescent="0.3">
      <c r="A6915" t="s">
        <v>7292</v>
      </c>
      <c r="B6915" t="s">
        <v>378</v>
      </c>
      <c r="C6915" s="54">
        <v>22716200000000</v>
      </c>
      <c r="D6915" s="54">
        <v>22266800000000</v>
      </c>
      <c r="E6915" s="54">
        <v>22258700000000</v>
      </c>
      <c r="F6915" s="54">
        <v>22380300000000</v>
      </c>
      <c r="G6915" s="54">
        <v>22690700000000</v>
      </c>
      <c r="H6915" s="54">
        <v>23126100000000</v>
      </c>
      <c r="I6915" s="54">
        <v>23297500000000</v>
      </c>
      <c r="J6915" s="54">
        <v>23404100000000</v>
      </c>
      <c r="K6915" s="54">
        <v>23444600000000</v>
      </c>
      <c r="L6915" s="54">
        <v>23415600000000</v>
      </c>
      <c r="M6915" s="54">
        <v>23430700000000</v>
      </c>
      <c r="N6915" s="54">
        <v>23485100000000</v>
      </c>
      <c r="O6915" s="54">
        <v>23577800000000</v>
      </c>
      <c r="P6915" s="54">
        <v>23761900000000</v>
      </c>
      <c r="Q6915" s="54">
        <v>23878800000000</v>
      </c>
      <c r="R6915" s="54">
        <v>24027100000000</v>
      </c>
      <c r="S6915" s="54">
        <v>24148700000000</v>
      </c>
      <c r="T6915" s="54">
        <v>24266800000000</v>
      </c>
      <c r="U6915" s="54">
        <v>24283000000000</v>
      </c>
      <c r="V6915" s="54">
        <v>24342100000000</v>
      </c>
      <c r="W6915" s="54">
        <v>24394100000000</v>
      </c>
      <c r="X6915" s="54">
        <v>24446300000000</v>
      </c>
      <c r="Y6915" s="54">
        <v>24503000000000</v>
      </c>
      <c r="Z6915" s="54">
        <v>24637300000000</v>
      </c>
      <c r="AA6915" s="54">
        <v>24680200000000</v>
      </c>
      <c r="AB6915" s="54">
        <v>24749700000000</v>
      </c>
      <c r="AC6915" s="54">
        <v>24860900000000</v>
      </c>
      <c r="AD6915" s="54">
        <v>24994000000000</v>
      </c>
      <c r="AE6915" s="54">
        <v>25114500000000</v>
      </c>
      <c r="AF6915" s="54">
        <v>25272000000000</v>
      </c>
      <c r="AG6915" s="54">
        <v>25438700000000</v>
      </c>
      <c r="AH6915" s="54">
        <v>25657600000000</v>
      </c>
    </row>
    <row r="6916" spans="1:34" x14ac:dyDescent="0.3">
      <c r="A6916" t="s">
        <v>7293</v>
      </c>
      <c r="B6916" t="s">
        <v>378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 x14ac:dyDescent="0.3">
      <c r="A6917" t="s">
        <v>7294</v>
      </c>
      <c r="B6917" t="s">
        <v>378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 x14ac:dyDescent="0.3">
      <c r="A6918" t="s">
        <v>7295</v>
      </c>
      <c r="B6918" t="s">
        <v>378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x14ac:dyDescent="0.3">
      <c r="A6919" t="s">
        <v>7296</v>
      </c>
      <c r="B6919" t="s">
        <v>378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54">
        <v>4.1841100000000003E-11</v>
      </c>
      <c r="V6919" s="54">
        <v>4.22284E-11</v>
      </c>
      <c r="W6919" s="54">
        <v>4.2615800000000003E-11</v>
      </c>
      <c r="X6919" s="54">
        <v>4.30031E-11</v>
      </c>
      <c r="Y6919" s="54">
        <v>4.3390500000000003E-11</v>
      </c>
      <c r="Z6919" s="54">
        <v>4.37778E-11</v>
      </c>
      <c r="AA6919" s="54">
        <v>4.4165200000000002E-11</v>
      </c>
      <c r="AB6919" s="54">
        <v>4.4552499999999999E-11</v>
      </c>
      <c r="AC6919" s="54">
        <v>4.4939800000000003E-11</v>
      </c>
      <c r="AD6919" s="54">
        <v>4.5327199999999999E-11</v>
      </c>
      <c r="AE6919" s="54">
        <v>4.5714500000000003E-11</v>
      </c>
      <c r="AF6919" s="54">
        <v>4.6101899999999999E-11</v>
      </c>
      <c r="AG6919" s="54">
        <v>4.6489200000000003E-11</v>
      </c>
      <c r="AH6919" s="54">
        <v>4.6876599999999999E-11</v>
      </c>
    </row>
    <row r="6920" spans="1:34" x14ac:dyDescent="0.3">
      <c r="A6920" t="s">
        <v>7297</v>
      </c>
      <c r="B6920" t="s">
        <v>378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 x14ac:dyDescent="0.3">
      <c r="A6921" t="s">
        <v>7298</v>
      </c>
      <c r="B6921" t="s">
        <v>378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 x14ac:dyDescent="0.3">
      <c r="A6922" t="s">
        <v>7299</v>
      </c>
      <c r="B6922" t="s">
        <v>378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 x14ac:dyDescent="0.3">
      <c r="A6923" t="s">
        <v>7300</v>
      </c>
      <c r="B6923" t="s">
        <v>378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x14ac:dyDescent="0.3">
      <c r="A6924" t="s">
        <v>7301</v>
      </c>
      <c r="B6924" t="s">
        <v>378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 x14ac:dyDescent="0.3">
      <c r="A6925" t="s">
        <v>7302</v>
      </c>
      <c r="B6925" t="s">
        <v>378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 x14ac:dyDescent="0.3">
      <c r="A6926" t="s">
        <v>7303</v>
      </c>
      <c r="B6926" t="s">
        <v>378</v>
      </c>
      <c r="C6926" s="54">
        <v>31054300000</v>
      </c>
      <c r="D6926" s="54">
        <v>31054300000</v>
      </c>
      <c r="E6926" s="54">
        <v>31054300000</v>
      </c>
      <c r="F6926" s="54">
        <v>106472000000</v>
      </c>
      <c r="G6926" s="54">
        <v>179671000000</v>
      </c>
      <c r="H6926" s="54">
        <v>429928000000</v>
      </c>
      <c r="I6926" s="54">
        <v>503128000000</v>
      </c>
      <c r="J6926" s="54">
        <v>580764000000</v>
      </c>
      <c r="K6926" s="54">
        <v>580764000000</v>
      </c>
      <c r="L6926" s="54">
        <v>825385000000</v>
      </c>
      <c r="M6926" s="54">
        <v>1064970000000</v>
      </c>
      <c r="N6926" s="54">
        <v>1551390000000</v>
      </c>
      <c r="O6926" s="54">
        <v>1788750000000</v>
      </c>
      <c r="P6926" s="54">
        <v>2047280000000</v>
      </c>
      <c r="Q6926" s="54">
        <v>2053940000000</v>
      </c>
      <c r="R6926" s="54">
        <v>2048900000000</v>
      </c>
      <c r="S6926" s="54">
        <v>2051110000000</v>
      </c>
      <c r="T6926" s="54">
        <v>2057770000000</v>
      </c>
      <c r="U6926" s="54">
        <v>2054950000000</v>
      </c>
      <c r="V6926" s="54">
        <v>2073900000000</v>
      </c>
      <c r="W6926" s="54">
        <v>2102340000000</v>
      </c>
      <c r="X6926" s="54">
        <v>2116250000000</v>
      </c>
      <c r="Y6926" s="54">
        <v>2130170000000</v>
      </c>
      <c r="Z6926" s="54">
        <v>2160820000000</v>
      </c>
      <c r="AA6926" s="54">
        <v>2184210000000</v>
      </c>
      <c r="AB6926" s="54">
        <v>2207600000000</v>
      </c>
      <c r="AC6926" s="54">
        <v>1677060000000</v>
      </c>
      <c r="AD6926" s="54">
        <v>1698840000000</v>
      </c>
      <c r="AE6926" s="54">
        <v>1720620000000</v>
      </c>
      <c r="AF6926" s="54">
        <v>1749660000000</v>
      </c>
      <c r="AG6926" s="54">
        <v>1778700000000</v>
      </c>
      <c r="AH6926" s="54">
        <v>1807740000000</v>
      </c>
    </row>
    <row r="6927" spans="1:34" x14ac:dyDescent="0.3">
      <c r="A6927" t="s">
        <v>7304</v>
      </c>
      <c r="B6927" t="s">
        <v>378</v>
      </c>
      <c r="C6927" s="54">
        <v>896104000000000</v>
      </c>
      <c r="D6927" s="54">
        <v>848267000000000</v>
      </c>
      <c r="E6927" s="54">
        <v>897320000000000</v>
      </c>
      <c r="F6927" s="54">
        <v>921952000000000</v>
      </c>
      <c r="G6927" s="54">
        <v>940913000000000</v>
      </c>
      <c r="H6927" s="54">
        <v>954618000000000</v>
      </c>
      <c r="I6927" s="54">
        <v>965592000000000</v>
      </c>
      <c r="J6927" s="54">
        <v>979893000000000</v>
      </c>
      <c r="K6927" s="54">
        <v>988899000000000</v>
      </c>
      <c r="L6927" s="54">
        <v>1002090000000000</v>
      </c>
      <c r="M6927" s="54">
        <v>1012910000000000</v>
      </c>
      <c r="N6927" s="54">
        <v>1022080000000000</v>
      </c>
      <c r="O6927" s="54">
        <v>1032770000000000</v>
      </c>
      <c r="P6927" s="54">
        <v>1032040000000000</v>
      </c>
      <c r="Q6927" s="54">
        <v>1032160000000000</v>
      </c>
      <c r="R6927" s="54">
        <v>1028150000000000</v>
      </c>
      <c r="S6927" s="54">
        <v>1024980000000000</v>
      </c>
      <c r="T6927" s="54">
        <v>1022070000000000</v>
      </c>
      <c r="U6927" s="54">
        <v>1036230000000000</v>
      </c>
      <c r="V6927" s="54">
        <v>1039390000000000</v>
      </c>
      <c r="W6927" s="54">
        <v>1044350000000000</v>
      </c>
      <c r="X6927" s="54">
        <v>1045440000000000</v>
      </c>
      <c r="Y6927" s="54">
        <v>1042820000000000</v>
      </c>
      <c r="Z6927" s="54">
        <v>1033820000000000</v>
      </c>
      <c r="AA6927" s="54">
        <v>1043870000000000</v>
      </c>
      <c r="AB6927" s="54">
        <v>1054580000000000</v>
      </c>
      <c r="AC6927" s="54">
        <v>1055730000000000</v>
      </c>
      <c r="AD6927" s="54">
        <v>1056990000000000</v>
      </c>
      <c r="AE6927" s="54">
        <v>1061000000000000</v>
      </c>
      <c r="AF6927" s="54">
        <v>1063850000000000</v>
      </c>
      <c r="AG6927" s="54">
        <v>1069660000000000</v>
      </c>
      <c r="AH6927" s="54">
        <v>1073820000000000</v>
      </c>
    </row>
    <row r="6928" spans="1:34" x14ac:dyDescent="0.3">
      <c r="A6928" t="s">
        <v>7305</v>
      </c>
      <c r="B6928" t="s">
        <v>378</v>
      </c>
      <c r="C6928" s="54">
        <v>118108000000000</v>
      </c>
      <c r="D6928" s="54">
        <v>77095600000000</v>
      </c>
      <c r="E6928" s="54">
        <v>61738500000000</v>
      </c>
      <c r="F6928" s="54">
        <v>36553600000000</v>
      </c>
      <c r="G6928" s="54">
        <v>30720300000000</v>
      </c>
      <c r="H6928" s="54">
        <v>31936400000000</v>
      </c>
      <c r="I6928" s="54">
        <v>32770300000000</v>
      </c>
      <c r="J6928" s="54">
        <v>36192000000000</v>
      </c>
      <c r="K6928" s="54">
        <v>30554200000000</v>
      </c>
      <c r="L6928" s="54">
        <v>20109600000000</v>
      </c>
      <c r="M6928" s="54">
        <v>8758850000000</v>
      </c>
      <c r="N6928" s="54">
        <v>8555660000000</v>
      </c>
      <c r="O6928" s="54">
        <v>8619030000000</v>
      </c>
      <c r="P6928" s="54">
        <v>8954570000000</v>
      </c>
      <c r="Q6928" s="54">
        <v>8697550000000</v>
      </c>
      <c r="R6928" s="54">
        <v>7853250000000</v>
      </c>
      <c r="S6928" s="54">
        <v>6492930000000</v>
      </c>
      <c r="T6928" s="54">
        <v>4388600000000</v>
      </c>
      <c r="U6928" s="54">
        <v>4417880000000</v>
      </c>
      <c r="V6928" s="54">
        <v>4320170000000</v>
      </c>
      <c r="W6928" s="54">
        <v>3374880000000</v>
      </c>
      <c r="X6928" s="54">
        <v>3818510000000</v>
      </c>
      <c r="Y6928" s="54">
        <v>2884530000000</v>
      </c>
      <c r="Z6928" s="54">
        <v>2089550000000</v>
      </c>
      <c r="AA6928" s="54">
        <v>1959430000000</v>
      </c>
      <c r="AB6928" s="54">
        <v>1968570000000</v>
      </c>
      <c r="AC6928" s="54">
        <v>1938470000000</v>
      </c>
      <c r="AD6928" s="54">
        <v>1885240000000</v>
      </c>
      <c r="AE6928" s="54">
        <v>2022390000000</v>
      </c>
      <c r="AF6928" s="54">
        <v>2031130000000</v>
      </c>
      <c r="AG6928" s="54">
        <v>2049760000000</v>
      </c>
      <c r="AH6928" s="54">
        <v>1907870000000</v>
      </c>
    </row>
    <row r="6929" spans="1:34" x14ac:dyDescent="0.3">
      <c r="A6929" t="s">
        <v>7306</v>
      </c>
      <c r="B6929" t="s">
        <v>378</v>
      </c>
      <c r="C6929" s="54">
        <v>3259390000000000</v>
      </c>
      <c r="D6929" s="54">
        <v>3098660000000000</v>
      </c>
      <c r="E6929" s="54">
        <v>3198220000000000</v>
      </c>
      <c r="F6929" s="54">
        <v>3205090000000000</v>
      </c>
      <c r="G6929" s="54">
        <v>3205180000000000</v>
      </c>
      <c r="H6929" s="54">
        <v>3189680000000000</v>
      </c>
      <c r="I6929" s="54">
        <v>3160220000000000</v>
      </c>
      <c r="J6929" s="54">
        <v>3142280000000000</v>
      </c>
      <c r="K6929" s="54">
        <v>3148040000000000</v>
      </c>
      <c r="L6929" s="54">
        <v>3133800000000000</v>
      </c>
      <c r="M6929" s="54">
        <v>3128810000000000</v>
      </c>
      <c r="N6929" s="54">
        <v>3103300000000000</v>
      </c>
      <c r="O6929" s="54">
        <v>3115920000000000</v>
      </c>
      <c r="P6929" s="54">
        <v>3133930000000000</v>
      </c>
      <c r="Q6929" s="54">
        <v>3122990000000000</v>
      </c>
      <c r="R6929" s="54">
        <v>3116160000000000</v>
      </c>
      <c r="S6929" s="54">
        <v>3107250000000000</v>
      </c>
      <c r="T6929" s="54">
        <v>3100810000000000</v>
      </c>
      <c r="U6929" s="54">
        <v>3084860000000000</v>
      </c>
      <c r="V6929" s="54">
        <v>3088940000000000</v>
      </c>
      <c r="W6929" s="54">
        <v>3102790000000000</v>
      </c>
      <c r="X6929" s="54">
        <v>3090520000000000</v>
      </c>
      <c r="Y6929" s="54">
        <v>3092120000000000</v>
      </c>
      <c r="Z6929" s="54">
        <v>3096760000000000</v>
      </c>
      <c r="AA6929" s="54">
        <v>3110930000000000</v>
      </c>
      <c r="AB6929" s="54">
        <v>3131630000000000</v>
      </c>
      <c r="AC6929" s="54">
        <v>3142990000000000</v>
      </c>
      <c r="AD6929" s="54">
        <v>3156130000000000</v>
      </c>
      <c r="AE6929" s="54">
        <v>3170660000000000</v>
      </c>
      <c r="AF6929" s="54">
        <v>3187830000000000</v>
      </c>
      <c r="AG6929" s="54">
        <v>3206980000000000</v>
      </c>
      <c r="AH6929" s="54">
        <v>3228450000000000</v>
      </c>
    </row>
    <row r="6930" spans="1:34" x14ac:dyDescent="0.3">
      <c r="A6930" t="s">
        <v>7307</v>
      </c>
      <c r="B6930" t="s">
        <v>378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 x14ac:dyDescent="0.3">
      <c r="A6931" t="s">
        <v>7308</v>
      </c>
      <c r="B6931" t="s">
        <v>378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 x14ac:dyDescent="0.3">
      <c r="A6932" t="s">
        <v>7309</v>
      </c>
      <c r="B6932" t="s">
        <v>378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 x14ac:dyDescent="0.3">
      <c r="A6933" t="s">
        <v>7310</v>
      </c>
      <c r="B6933" t="s">
        <v>378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 x14ac:dyDescent="0.3">
      <c r="A6934" t="s">
        <v>7311</v>
      </c>
      <c r="B6934" t="s">
        <v>378</v>
      </c>
      <c r="C6934" s="54">
        <v>358166000000000</v>
      </c>
      <c r="D6934" s="54">
        <v>338728000000000</v>
      </c>
      <c r="E6934" s="54">
        <v>354171000000000</v>
      </c>
      <c r="F6934" s="54">
        <v>360795000000000</v>
      </c>
      <c r="G6934" s="54">
        <v>364027000000000</v>
      </c>
      <c r="H6934" s="54">
        <v>365291000000000</v>
      </c>
      <c r="I6934" s="54">
        <v>364694000000000</v>
      </c>
      <c r="J6934" s="54">
        <v>364933000000000</v>
      </c>
      <c r="K6934" s="54">
        <v>366057000000000</v>
      </c>
      <c r="L6934" s="54">
        <v>366423000000000</v>
      </c>
      <c r="M6934" s="54">
        <v>368085000000000</v>
      </c>
      <c r="N6934" s="54">
        <v>368969000000000</v>
      </c>
      <c r="O6934" s="54">
        <v>371404000000000</v>
      </c>
      <c r="P6934" s="54">
        <v>374578000000000</v>
      </c>
      <c r="Q6934" s="54">
        <v>374303000000000</v>
      </c>
      <c r="R6934" s="54">
        <v>374020000000000</v>
      </c>
      <c r="S6934" s="54">
        <v>373531000000000</v>
      </c>
      <c r="T6934" s="54">
        <v>373267000000000</v>
      </c>
      <c r="U6934" s="54">
        <v>373288000000000</v>
      </c>
      <c r="V6934" s="54">
        <v>373996000000000</v>
      </c>
      <c r="W6934" s="54">
        <v>375528000000000</v>
      </c>
      <c r="X6934" s="54">
        <v>375234000000000</v>
      </c>
      <c r="Y6934" s="54">
        <v>375555000000000</v>
      </c>
      <c r="Z6934" s="54">
        <v>375695000000000</v>
      </c>
      <c r="AA6934" s="54">
        <v>377537000000000</v>
      </c>
      <c r="AB6934" s="54">
        <v>379981000000000</v>
      </c>
      <c r="AC6934" s="54">
        <v>381394000000000</v>
      </c>
      <c r="AD6934" s="54">
        <v>382930000000000</v>
      </c>
      <c r="AE6934" s="54">
        <v>384727000000000</v>
      </c>
      <c r="AF6934" s="54">
        <v>386738000000000</v>
      </c>
      <c r="AG6934" s="54">
        <v>389152000000000</v>
      </c>
      <c r="AH6934" s="54">
        <v>391700000000000</v>
      </c>
    </row>
    <row r="6935" spans="1:34" x14ac:dyDescent="0.3">
      <c r="A6935" t="s">
        <v>7312</v>
      </c>
      <c r="B6935" t="s">
        <v>378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 x14ac:dyDescent="0.3">
      <c r="A6936" t="s">
        <v>7313</v>
      </c>
      <c r="B6936" t="s">
        <v>378</v>
      </c>
      <c r="C6936" s="54">
        <v>574948000000000</v>
      </c>
      <c r="D6936" s="54">
        <v>533120000000000</v>
      </c>
      <c r="E6936" s="54">
        <v>559060000000000</v>
      </c>
      <c r="F6936" s="54">
        <v>574894000000000</v>
      </c>
      <c r="G6936" s="54">
        <v>578808000000000</v>
      </c>
      <c r="H6936" s="54">
        <v>578998000000000</v>
      </c>
      <c r="I6936" s="54">
        <v>576498000000000</v>
      </c>
      <c r="J6936" s="54">
        <v>576167000000000</v>
      </c>
      <c r="K6936" s="54">
        <v>572740000000000</v>
      </c>
      <c r="L6936" s="54">
        <v>568235000000000</v>
      </c>
      <c r="M6936" s="54">
        <v>564479000000000</v>
      </c>
      <c r="N6936" s="54">
        <v>559926000000000</v>
      </c>
      <c r="O6936" s="54">
        <v>558670000000000</v>
      </c>
      <c r="P6936" s="54">
        <v>558560000000000</v>
      </c>
      <c r="Q6936" s="54">
        <v>558307000000000</v>
      </c>
      <c r="R6936" s="54">
        <v>558336000000000</v>
      </c>
      <c r="S6936" s="54">
        <v>557375000000000</v>
      </c>
      <c r="T6936" s="54">
        <v>558480000000000</v>
      </c>
      <c r="U6936" s="54">
        <v>558317000000000</v>
      </c>
      <c r="V6936" s="54">
        <v>558490000000000</v>
      </c>
      <c r="W6936" s="54">
        <v>559748000000000</v>
      </c>
      <c r="X6936" s="54">
        <v>559904000000000</v>
      </c>
      <c r="Y6936" s="54">
        <v>561315000000000</v>
      </c>
      <c r="Z6936" s="54">
        <v>562725000000000</v>
      </c>
      <c r="AA6936" s="54">
        <v>564239000000000</v>
      </c>
      <c r="AB6936" s="54">
        <v>565768000000000</v>
      </c>
      <c r="AC6936" s="54">
        <v>567786000000000</v>
      </c>
      <c r="AD6936" s="54">
        <v>570535000000000</v>
      </c>
      <c r="AE6936" s="54">
        <v>574464000000000</v>
      </c>
      <c r="AF6936" s="54">
        <v>576633000000000</v>
      </c>
      <c r="AG6936" s="54">
        <v>579773000000000</v>
      </c>
      <c r="AH6936" s="54">
        <v>585256000000000</v>
      </c>
    </row>
    <row r="6937" spans="1:34" x14ac:dyDescent="0.3">
      <c r="A6937" t="s">
        <v>7314</v>
      </c>
      <c r="B6937" t="s">
        <v>378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 x14ac:dyDescent="0.3">
      <c r="A6938" t="s">
        <v>7315</v>
      </c>
      <c r="B6938" t="s">
        <v>378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 x14ac:dyDescent="0.3">
      <c r="A6939" t="s">
        <v>7316</v>
      </c>
      <c r="B6939" t="s">
        <v>378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 x14ac:dyDescent="0.3">
      <c r="A6940" t="s">
        <v>7317</v>
      </c>
      <c r="B6940" t="s">
        <v>378</v>
      </c>
      <c r="C6940" s="54">
        <v>26645200000000</v>
      </c>
      <c r="D6940" s="54">
        <v>25199300000000</v>
      </c>
      <c r="E6940" s="54">
        <v>26348100000000</v>
      </c>
      <c r="F6940" s="54">
        <v>26840800000000</v>
      </c>
      <c r="G6940" s="54">
        <v>27081400000000</v>
      </c>
      <c r="H6940" s="54">
        <v>27175300000000</v>
      </c>
      <c r="I6940" s="54">
        <v>27130900000000</v>
      </c>
      <c r="J6940" s="54">
        <v>27148600000000</v>
      </c>
      <c r="K6940" s="54">
        <v>27232300000000</v>
      </c>
      <c r="L6940" s="54">
        <v>27259600000000</v>
      </c>
      <c r="M6940" s="54">
        <v>27383200000000</v>
      </c>
      <c r="N6940" s="54">
        <v>27449000000000</v>
      </c>
      <c r="O6940" s="54">
        <v>27630200000000</v>
      </c>
      <c r="P6940" s="54">
        <v>27866200000000</v>
      </c>
      <c r="Q6940" s="54">
        <v>27845800000000</v>
      </c>
      <c r="R6940" s="54">
        <v>27824700000000</v>
      </c>
      <c r="S6940" s="54">
        <v>27788300000000</v>
      </c>
      <c r="T6940" s="54">
        <v>27768700000000</v>
      </c>
      <c r="U6940" s="54">
        <v>27770300000000</v>
      </c>
      <c r="V6940" s="54">
        <v>27822900000000</v>
      </c>
      <c r="W6940" s="54">
        <v>27936900000000</v>
      </c>
      <c r="X6940" s="54">
        <v>27915100000000</v>
      </c>
      <c r="Y6940" s="54">
        <v>27938900000000</v>
      </c>
      <c r="Z6940" s="54">
        <v>27949300000000</v>
      </c>
      <c r="AA6940" s="54">
        <v>28086400000000</v>
      </c>
      <c r="AB6940" s="54">
        <v>28268200000000</v>
      </c>
      <c r="AC6940" s="54">
        <v>28373300000000</v>
      </c>
      <c r="AD6940" s="54">
        <v>28487600000000</v>
      </c>
      <c r="AE6940" s="54">
        <v>28621200000000</v>
      </c>
      <c r="AF6940" s="54">
        <v>28770900000000</v>
      </c>
      <c r="AG6940" s="54">
        <v>28950500000000</v>
      </c>
      <c r="AH6940" s="54">
        <v>29140100000000</v>
      </c>
    </row>
    <row r="6941" spans="1:34" x14ac:dyDescent="0.3">
      <c r="A6941" t="s">
        <v>7318</v>
      </c>
      <c r="B6941" t="s">
        <v>378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 x14ac:dyDescent="0.3">
      <c r="A6942" t="s">
        <v>7319</v>
      </c>
      <c r="B6942" t="s">
        <v>378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 x14ac:dyDescent="0.3">
      <c r="A6943" t="s">
        <v>7320</v>
      </c>
      <c r="B6943" t="s">
        <v>378</v>
      </c>
      <c r="C6943">
        <v>0</v>
      </c>
      <c r="D6943">
        <v>0</v>
      </c>
      <c r="E6943" s="54">
        <v>23773100000000</v>
      </c>
      <c r="F6943" s="54">
        <v>418753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3">
      <c r="A6944" t="s">
        <v>7321</v>
      </c>
      <c r="B6944" t="s">
        <v>378</v>
      </c>
      <c r="C6944" s="54">
        <v>52427300000000</v>
      </c>
      <c r="D6944" s="54">
        <v>48674700000000</v>
      </c>
      <c r="E6944" s="54">
        <v>51153800000000</v>
      </c>
      <c r="F6944" s="54">
        <v>52751200000000</v>
      </c>
      <c r="G6944" s="54">
        <v>53157700000000</v>
      </c>
      <c r="H6944" s="54">
        <v>53170400000000</v>
      </c>
      <c r="I6944" s="54">
        <v>52968800000000</v>
      </c>
      <c r="J6944" s="54">
        <v>52800000000000</v>
      </c>
      <c r="K6944" s="54">
        <v>52546000000000</v>
      </c>
      <c r="L6944" s="54">
        <v>52229300000000</v>
      </c>
      <c r="M6944" s="54">
        <v>51839100000000</v>
      </c>
      <c r="N6944" s="54">
        <v>51398900000000</v>
      </c>
      <c r="O6944" s="54">
        <v>51331100000000</v>
      </c>
      <c r="P6944" s="54">
        <v>51342400000000</v>
      </c>
      <c r="Q6944" s="54">
        <v>51312600000000</v>
      </c>
      <c r="R6944" s="54">
        <v>51307000000000</v>
      </c>
      <c r="S6944" s="54">
        <v>51294000000000</v>
      </c>
      <c r="T6944" s="54">
        <v>51326700000000</v>
      </c>
      <c r="U6944" s="54">
        <v>51314600000000</v>
      </c>
      <c r="V6944" s="54">
        <v>51338900000000</v>
      </c>
      <c r="W6944" s="54">
        <v>51411100000000</v>
      </c>
      <c r="X6944" s="54">
        <v>51479300000000</v>
      </c>
      <c r="Y6944" s="54">
        <v>51581100000000</v>
      </c>
      <c r="Z6944" s="54">
        <v>51693500000000</v>
      </c>
      <c r="AA6944" s="54">
        <v>51834600000000</v>
      </c>
      <c r="AB6944" s="54">
        <v>52028200000000</v>
      </c>
      <c r="AC6944" s="54">
        <v>52251900000000</v>
      </c>
      <c r="AD6944" s="54">
        <v>52489900000000</v>
      </c>
      <c r="AE6944" s="54">
        <v>52749500000000</v>
      </c>
      <c r="AF6944" s="54">
        <v>53052700000000</v>
      </c>
      <c r="AG6944" s="54">
        <v>53401000000000</v>
      </c>
      <c r="AH6944" s="54">
        <v>53782800000000</v>
      </c>
    </row>
    <row r="6945" spans="1:34" x14ac:dyDescent="0.3">
      <c r="A6945" t="s">
        <v>7322</v>
      </c>
      <c r="B6945" t="s">
        <v>378</v>
      </c>
      <c r="C6945" s="54">
        <v>87686000000000</v>
      </c>
      <c r="D6945" s="54">
        <v>81362100000000</v>
      </c>
      <c r="E6945" s="54">
        <v>85475700000000</v>
      </c>
      <c r="F6945" s="54">
        <v>88110600000000</v>
      </c>
      <c r="G6945" s="54">
        <v>88824400000000</v>
      </c>
      <c r="H6945" s="54">
        <v>88827400000000</v>
      </c>
      <c r="I6945" s="54">
        <v>88465000000000</v>
      </c>
      <c r="J6945" s="54">
        <v>88120700000000</v>
      </c>
      <c r="K6945" s="54">
        <v>87840200000000</v>
      </c>
      <c r="L6945" s="54">
        <v>87257600000000</v>
      </c>
      <c r="M6945" s="54">
        <v>86565800000000</v>
      </c>
      <c r="N6945" s="54">
        <v>85841100000000</v>
      </c>
      <c r="O6945" s="54">
        <v>85695900000000</v>
      </c>
      <c r="P6945" s="54">
        <v>85803900000000</v>
      </c>
      <c r="Q6945" s="54">
        <v>85680900000000</v>
      </c>
      <c r="R6945" s="54">
        <v>85681900000000</v>
      </c>
      <c r="S6945" s="54">
        <v>85683900000000</v>
      </c>
      <c r="T6945" s="54">
        <v>85693900000000</v>
      </c>
      <c r="U6945" s="54">
        <v>85681900000000</v>
      </c>
      <c r="V6945" s="54">
        <v>85701900000000</v>
      </c>
      <c r="W6945" s="54">
        <v>85837100000000</v>
      </c>
      <c r="X6945" s="54">
        <v>85958200000000</v>
      </c>
      <c r="Y6945" s="54">
        <v>86123300000000</v>
      </c>
      <c r="Z6945" s="54">
        <v>86379600000000</v>
      </c>
      <c r="AA6945" s="54">
        <v>86557800000000</v>
      </c>
      <c r="AB6945" s="54">
        <v>86936100000000</v>
      </c>
      <c r="AC6945" s="54">
        <v>87258600000000</v>
      </c>
      <c r="AD6945" s="54">
        <v>87672200000000</v>
      </c>
      <c r="AE6945" s="54">
        <v>88066600000000</v>
      </c>
      <c r="AF6945" s="54">
        <v>88563100000000</v>
      </c>
      <c r="AG6945" s="54">
        <v>89269800000000</v>
      </c>
      <c r="AH6945" s="54">
        <v>89790400000000</v>
      </c>
    </row>
    <row r="6946" spans="1:34" x14ac:dyDescent="0.3">
      <c r="A6946" t="s">
        <v>7323</v>
      </c>
      <c r="B6946" t="s">
        <v>378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 x14ac:dyDescent="0.3">
      <c r="A6947" t="s">
        <v>7324</v>
      </c>
      <c r="B6947" t="s">
        <v>378</v>
      </c>
      <c r="C6947">
        <v>0</v>
      </c>
      <c r="D6947">
        <v>0</v>
      </c>
      <c r="E6947">
        <v>0</v>
      </c>
      <c r="F6947">
        <v>0</v>
      </c>
      <c r="G6947">
        <v>0</v>
      </c>
      <c r="H6947" s="54">
        <v>312780000000</v>
      </c>
      <c r="I6947" s="54">
        <v>1184770000000</v>
      </c>
      <c r="J6947" s="54">
        <v>2018850000000</v>
      </c>
      <c r="K6947" s="54">
        <v>2796060000000</v>
      </c>
      <c r="L6947" s="54">
        <v>4568480000000</v>
      </c>
      <c r="M6947" s="54">
        <v>12757600000000</v>
      </c>
      <c r="N6947" s="54">
        <v>23107800000000</v>
      </c>
      <c r="O6947" s="54">
        <v>30472300000000</v>
      </c>
      <c r="P6947" s="54">
        <v>45277300000000</v>
      </c>
      <c r="Q6947" s="54">
        <v>45836400000000</v>
      </c>
      <c r="R6947" s="54">
        <v>46585200000000</v>
      </c>
      <c r="S6947" s="54">
        <v>46395600000000</v>
      </c>
      <c r="T6947" s="54">
        <v>46244000000000</v>
      </c>
      <c r="U6947" s="54">
        <v>45893300000000</v>
      </c>
      <c r="V6947" s="54">
        <v>45779600000000</v>
      </c>
      <c r="W6947" s="54">
        <v>45713300000000</v>
      </c>
      <c r="X6947" s="54">
        <v>45390900000000</v>
      </c>
      <c r="Y6947" s="54">
        <v>45305600000000</v>
      </c>
      <c r="Z6947" s="54">
        <v>45258300000000</v>
      </c>
      <c r="AA6947" s="54">
        <v>45334100000000</v>
      </c>
      <c r="AB6947" s="54">
        <v>45485900000000</v>
      </c>
      <c r="AC6947" s="54">
        <v>45542600000000</v>
      </c>
      <c r="AD6947" s="54">
        <v>45627900000000</v>
      </c>
      <c r="AE6947" s="54">
        <v>45741600000000</v>
      </c>
      <c r="AF6947" s="54">
        <v>45883900000000</v>
      </c>
      <c r="AG6947" s="54">
        <v>46044800000000</v>
      </c>
      <c r="AH6947" s="54">
        <v>46244000000000</v>
      </c>
    </row>
    <row r="6948" spans="1:34" x14ac:dyDescent="0.3">
      <c r="A6948" t="s">
        <v>7325</v>
      </c>
      <c r="B6948" t="s">
        <v>378</v>
      </c>
      <c r="C6948" s="54">
        <v>650840000000</v>
      </c>
      <c r="D6948" s="54">
        <v>615520000000</v>
      </c>
      <c r="E6948" s="54">
        <v>643582000000</v>
      </c>
      <c r="F6948" s="54">
        <v>655617000000</v>
      </c>
      <c r="G6948" s="54">
        <v>661493000000</v>
      </c>
      <c r="H6948" s="54">
        <v>663787000000</v>
      </c>
      <c r="I6948" s="54">
        <v>662704000000</v>
      </c>
      <c r="J6948" s="54">
        <v>663137000000</v>
      </c>
      <c r="K6948" s="54">
        <v>665181000000</v>
      </c>
      <c r="L6948" s="54">
        <v>665845000000</v>
      </c>
      <c r="M6948" s="54">
        <v>2896670000000</v>
      </c>
      <c r="N6948" s="54">
        <v>2904160000000</v>
      </c>
      <c r="O6948" s="54">
        <v>4552500000000</v>
      </c>
      <c r="P6948" s="54">
        <v>8389360000000</v>
      </c>
      <c r="Q6948" s="54">
        <v>7484870000000</v>
      </c>
      <c r="R6948" s="54">
        <v>7232290000000</v>
      </c>
      <c r="S6948" s="54">
        <v>6886820000000</v>
      </c>
      <c r="T6948" s="54">
        <v>6853800000000</v>
      </c>
      <c r="U6948" s="54">
        <v>8145310000000</v>
      </c>
      <c r="V6948" s="54">
        <v>8115220000000</v>
      </c>
      <c r="W6948" s="54">
        <v>9374800000000</v>
      </c>
      <c r="X6948" s="54">
        <v>9289670000000</v>
      </c>
      <c r="Y6948" s="54">
        <v>9259140000000</v>
      </c>
      <c r="Z6948" s="54">
        <v>9228490000000</v>
      </c>
      <c r="AA6948" s="54">
        <v>10445000000000</v>
      </c>
      <c r="AB6948" s="54">
        <v>10450900000000</v>
      </c>
      <c r="AC6948" s="54">
        <v>10330000000000</v>
      </c>
      <c r="AD6948" s="54">
        <v>11263900000000</v>
      </c>
      <c r="AE6948" s="54">
        <v>11261400000000</v>
      </c>
      <c r="AF6948" s="54">
        <v>13148800000000</v>
      </c>
      <c r="AG6948" s="54">
        <v>13163000000000</v>
      </c>
      <c r="AH6948" s="54">
        <v>13943400000000</v>
      </c>
    </row>
    <row r="6949" spans="1:34" x14ac:dyDescent="0.3">
      <c r="A6949" t="s">
        <v>7326</v>
      </c>
      <c r="B6949" t="s">
        <v>378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x14ac:dyDescent="0.3">
      <c r="A6950" t="s">
        <v>7327</v>
      </c>
      <c r="B6950" t="s">
        <v>378</v>
      </c>
      <c r="C6950" s="54">
        <v>11370700000000</v>
      </c>
      <c r="D6950" s="54">
        <v>10754500000000</v>
      </c>
      <c r="E6950" s="54">
        <v>11238500000000</v>
      </c>
      <c r="F6950" s="54">
        <v>11549100000000</v>
      </c>
      <c r="G6950" s="54">
        <v>11749800000000</v>
      </c>
      <c r="H6950" s="54">
        <v>12568600000000</v>
      </c>
      <c r="I6950" s="54">
        <v>13859600000000</v>
      </c>
      <c r="J6950" s="54">
        <v>15130500000000</v>
      </c>
      <c r="K6950" s="54">
        <v>16243000000000</v>
      </c>
      <c r="L6950" s="54">
        <v>19461700000000</v>
      </c>
      <c r="M6950" s="54">
        <v>29402200000000</v>
      </c>
      <c r="N6950" s="54">
        <v>45277300000000</v>
      </c>
      <c r="O6950" s="54">
        <v>54659000000000</v>
      </c>
      <c r="P6950" s="54">
        <v>72215400000000</v>
      </c>
      <c r="Q6950" s="54">
        <v>73893500000000</v>
      </c>
      <c r="R6950" s="54">
        <v>75165600000000</v>
      </c>
      <c r="S6950" s="54">
        <v>75236400000000</v>
      </c>
      <c r="T6950" s="54">
        <v>75067000000000</v>
      </c>
      <c r="U6950" s="54">
        <v>73246700000000</v>
      </c>
      <c r="V6950" s="54">
        <v>73176000000000</v>
      </c>
      <c r="W6950" s="54">
        <v>71881200000000</v>
      </c>
      <c r="X6950" s="54">
        <v>71526700000000</v>
      </c>
      <c r="Y6950" s="54">
        <v>71479900000000</v>
      </c>
      <c r="Z6950" s="54">
        <v>71506700000000</v>
      </c>
      <c r="AA6950" s="54">
        <v>70456300000000</v>
      </c>
      <c r="AB6950" s="54">
        <v>70774500000000</v>
      </c>
      <c r="AC6950" s="54">
        <v>70305000000000</v>
      </c>
      <c r="AD6950" s="54">
        <v>69543600000000</v>
      </c>
      <c r="AE6950" s="54">
        <v>69794500000000</v>
      </c>
      <c r="AF6950" s="54">
        <v>68095800000000</v>
      </c>
      <c r="AG6950" s="54">
        <v>68434100000000</v>
      </c>
      <c r="AH6950" s="54">
        <v>68023700000000</v>
      </c>
    </row>
    <row r="6951" spans="1:34" x14ac:dyDescent="0.3">
      <c r="A6951" t="s">
        <v>7328</v>
      </c>
      <c r="B6951" t="s">
        <v>378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 x14ac:dyDescent="0.3">
      <c r="A6952" t="s">
        <v>7329</v>
      </c>
      <c r="B6952" t="s">
        <v>378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 x14ac:dyDescent="0.3">
      <c r="A6953" t="s">
        <v>7330</v>
      </c>
      <c r="B6953" t="s">
        <v>378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 x14ac:dyDescent="0.3">
      <c r="A6954" t="s">
        <v>7331</v>
      </c>
      <c r="B6954" t="s">
        <v>378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 x14ac:dyDescent="0.3">
      <c r="A6955" t="s">
        <v>7332</v>
      </c>
      <c r="B6955" t="s">
        <v>378</v>
      </c>
      <c r="C6955" s="54">
        <v>5543100000000</v>
      </c>
      <c r="D6955" s="54">
        <v>5242290000000</v>
      </c>
      <c r="E6955" s="54">
        <v>5481290000000</v>
      </c>
      <c r="F6955" s="54">
        <v>5583790000000</v>
      </c>
      <c r="G6955" s="54">
        <v>5633830000000</v>
      </c>
      <c r="H6955" s="54">
        <v>5653370000000</v>
      </c>
      <c r="I6955" s="54">
        <v>5644140000000</v>
      </c>
      <c r="J6955" s="54">
        <v>5647830000000</v>
      </c>
      <c r="K6955" s="54">
        <v>5665240000000</v>
      </c>
      <c r="L6955" s="54">
        <v>5670900000000</v>
      </c>
      <c r="M6955" s="54">
        <v>5696620000000</v>
      </c>
      <c r="N6955" s="54">
        <v>5710310000000</v>
      </c>
      <c r="O6955" s="54">
        <v>5748000000000</v>
      </c>
      <c r="P6955" s="54">
        <v>5797110000000</v>
      </c>
      <c r="Q6955" s="54">
        <v>5792870000000</v>
      </c>
      <c r="R6955" s="54">
        <v>5788470000000</v>
      </c>
      <c r="S6955" s="54">
        <v>5780910000000</v>
      </c>
      <c r="T6955" s="54">
        <v>5776820000000</v>
      </c>
      <c r="U6955" s="54">
        <v>5777140000000</v>
      </c>
      <c r="V6955" s="54">
        <v>5788110000000</v>
      </c>
      <c r="W6955" s="54">
        <v>5811820000000</v>
      </c>
      <c r="X6955" s="54">
        <v>5807270000000</v>
      </c>
      <c r="Y6955" s="54">
        <v>5812240000000</v>
      </c>
      <c r="Z6955" s="54">
        <v>5814390000000</v>
      </c>
      <c r="AA6955" s="54">
        <v>5842910000000</v>
      </c>
      <c r="AB6955" s="54">
        <v>5880730000000</v>
      </c>
      <c r="AC6955" s="54">
        <v>5902600000000</v>
      </c>
      <c r="AD6955" s="54">
        <v>5926370000000</v>
      </c>
      <c r="AE6955" s="54">
        <v>5954180000000</v>
      </c>
      <c r="AF6955" s="54">
        <v>5985310000000</v>
      </c>
      <c r="AG6955" s="54">
        <v>6022670000000</v>
      </c>
      <c r="AH6955" s="54">
        <v>6062110000000</v>
      </c>
    </row>
    <row r="6956" spans="1:34" x14ac:dyDescent="0.3">
      <c r="A6956" t="s">
        <v>7333</v>
      </c>
      <c r="B6956" t="s">
        <v>378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 x14ac:dyDescent="0.3">
      <c r="A6957" t="s">
        <v>7334</v>
      </c>
      <c r="B6957" t="s">
        <v>378</v>
      </c>
      <c r="C6957" s="54">
        <v>2413020000000</v>
      </c>
      <c r="D6957" s="54">
        <v>2282070000000</v>
      </c>
      <c r="E6957" s="54">
        <v>2386120000000</v>
      </c>
      <c r="F6957" s="54">
        <v>2430740000000</v>
      </c>
      <c r="G6957" s="54">
        <v>2452520000000</v>
      </c>
      <c r="H6957" s="54">
        <v>2461030000000</v>
      </c>
      <c r="I6957" s="54">
        <v>2457010000000</v>
      </c>
      <c r="J6957" s="54">
        <v>2458610000000</v>
      </c>
      <c r="K6957" s="54">
        <v>2466190000000</v>
      </c>
      <c r="L6957" s="54">
        <v>2468660000000</v>
      </c>
      <c r="M6957" s="54">
        <v>2479850000000</v>
      </c>
      <c r="N6957" s="54">
        <v>2485810000000</v>
      </c>
      <c r="O6957" s="54">
        <v>2502220000000</v>
      </c>
      <c r="P6957" s="54">
        <v>2523600000000</v>
      </c>
      <c r="Q6957" s="54">
        <v>2521750000000</v>
      </c>
      <c r="R6957" s="54">
        <v>2519840000000</v>
      </c>
      <c r="S6957" s="54">
        <v>2516550000000</v>
      </c>
      <c r="T6957" s="54">
        <v>2514770000000</v>
      </c>
      <c r="U6957" s="54">
        <v>2514910000000</v>
      </c>
      <c r="V6957" s="54">
        <v>2519680000000</v>
      </c>
      <c r="W6957" s="54">
        <v>2530000000000</v>
      </c>
      <c r="X6957" s="54">
        <v>2528020000000</v>
      </c>
      <c r="Y6957" s="54">
        <v>2530180000000</v>
      </c>
      <c r="Z6957" s="54">
        <v>2531120000000</v>
      </c>
      <c r="AA6957" s="54">
        <v>2543540000000</v>
      </c>
      <c r="AB6957" s="54">
        <v>2560000000000</v>
      </c>
      <c r="AC6957" s="54">
        <v>2569520000000</v>
      </c>
      <c r="AD6957" s="54">
        <v>2579870000000</v>
      </c>
      <c r="AE6957" s="54">
        <v>2591970000000</v>
      </c>
      <c r="AF6957" s="54">
        <v>2605520000000</v>
      </c>
      <c r="AG6957" s="54">
        <v>2621790000000</v>
      </c>
      <c r="AH6957" s="54">
        <v>2638960000000</v>
      </c>
    </row>
    <row r="6958" spans="1:34" x14ac:dyDescent="0.3">
      <c r="A6958" t="s">
        <v>7335</v>
      </c>
      <c r="B6958" t="s">
        <v>378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 x14ac:dyDescent="0.3">
      <c r="A6959" t="s">
        <v>7336</v>
      </c>
      <c r="B6959" t="s">
        <v>378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 x14ac:dyDescent="0.3">
      <c r="A6960" t="s">
        <v>7337</v>
      </c>
      <c r="B6960" t="s">
        <v>378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 x14ac:dyDescent="0.3">
      <c r="A6961" t="s">
        <v>7338</v>
      </c>
      <c r="B6961" t="s">
        <v>378</v>
      </c>
      <c r="C6961" s="54">
        <v>2772770000000</v>
      </c>
      <c r="D6961" s="54">
        <v>2622300000000</v>
      </c>
      <c r="E6961" s="54">
        <v>2741860000000</v>
      </c>
      <c r="F6961" s="54">
        <v>2793130000000</v>
      </c>
      <c r="G6961" s="54">
        <v>2818160000000</v>
      </c>
      <c r="H6961" s="54">
        <v>2827930000000</v>
      </c>
      <c r="I6961" s="54">
        <v>2823320000000</v>
      </c>
      <c r="J6961" s="54">
        <v>2825160000000</v>
      </c>
      <c r="K6961" s="54">
        <v>2833870000000</v>
      </c>
      <c r="L6961" s="54">
        <v>2836700000000</v>
      </c>
      <c r="M6961" s="54">
        <v>2849570000000</v>
      </c>
      <c r="N6961" s="54">
        <v>2856410000000</v>
      </c>
      <c r="O6961" s="54">
        <v>2875270000000</v>
      </c>
      <c r="P6961" s="54">
        <v>2899830000000</v>
      </c>
      <c r="Q6961" s="54">
        <v>2897710000000</v>
      </c>
      <c r="R6961" s="54">
        <v>2895510000000</v>
      </c>
      <c r="S6961" s="54">
        <v>2891730000000</v>
      </c>
      <c r="T6961" s="54">
        <v>2889690000000</v>
      </c>
      <c r="U6961" s="54">
        <v>2889850000000</v>
      </c>
      <c r="V6961" s="54">
        <v>2895330000000</v>
      </c>
      <c r="W6961" s="54">
        <v>2907190000000</v>
      </c>
      <c r="X6961" s="54">
        <v>2904920000000</v>
      </c>
      <c r="Y6961" s="54">
        <v>2907400000000</v>
      </c>
      <c r="Z6961" s="54">
        <v>2908480000000</v>
      </c>
      <c r="AA6961" s="54">
        <v>2922750000000</v>
      </c>
      <c r="AB6961" s="54">
        <v>2941660000000</v>
      </c>
      <c r="AC6961" s="54">
        <v>2952600000000</v>
      </c>
      <c r="AD6961" s="54">
        <v>2964490000000</v>
      </c>
      <c r="AE6961" s="54">
        <v>2978400000000</v>
      </c>
      <c r="AF6961" s="54">
        <v>2993970000000</v>
      </c>
      <c r="AG6961" s="54">
        <v>3012660000000</v>
      </c>
      <c r="AH6961" s="54">
        <v>3032390000000</v>
      </c>
    </row>
    <row r="6962" spans="1:34" x14ac:dyDescent="0.3">
      <c r="A6962" t="s">
        <v>7339</v>
      </c>
      <c r="B6962" t="s">
        <v>378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 x14ac:dyDescent="0.3">
      <c r="A6963" t="s">
        <v>7340</v>
      </c>
      <c r="B6963" t="s">
        <v>378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 x14ac:dyDescent="0.3">
      <c r="A6964" t="s">
        <v>7341</v>
      </c>
      <c r="B6964" t="s">
        <v>378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x14ac:dyDescent="0.3">
      <c r="A6965" t="s">
        <v>7342</v>
      </c>
      <c r="B6965" t="s">
        <v>378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x14ac:dyDescent="0.3">
      <c r="A6966" t="s">
        <v>7343</v>
      </c>
      <c r="B6966" t="s">
        <v>378</v>
      </c>
      <c r="C6966" s="54">
        <v>68524000000</v>
      </c>
      <c r="D6966" s="54">
        <v>64805400000</v>
      </c>
      <c r="E6966" s="54">
        <v>67759900000</v>
      </c>
      <c r="F6966" s="54">
        <v>69027000000</v>
      </c>
      <c r="G6966" s="54">
        <v>69645600000</v>
      </c>
      <c r="H6966" s="54">
        <v>69887200000</v>
      </c>
      <c r="I6966" s="54">
        <v>69773100000</v>
      </c>
      <c r="J6966" s="54">
        <v>69818700000</v>
      </c>
      <c r="K6966" s="54">
        <v>70033900000</v>
      </c>
      <c r="L6966" s="54">
        <v>70103900000</v>
      </c>
      <c r="M6966" s="54">
        <v>70421800000</v>
      </c>
      <c r="N6966" s="54">
        <v>70591000000</v>
      </c>
      <c r="O6966" s="54">
        <v>71057000000</v>
      </c>
      <c r="P6966" s="54">
        <v>71664000000</v>
      </c>
      <c r="Q6966" s="54">
        <v>71611700000</v>
      </c>
      <c r="R6966" s="54">
        <v>71557300000</v>
      </c>
      <c r="S6966" s="54">
        <v>71463800000</v>
      </c>
      <c r="T6966" s="54">
        <v>71413300000</v>
      </c>
      <c r="U6966" s="54">
        <v>71417200000</v>
      </c>
      <c r="V6966" s="54">
        <v>71552800000</v>
      </c>
      <c r="W6966" s="54">
        <v>71845900000</v>
      </c>
      <c r="X6966" s="54">
        <v>71789700000</v>
      </c>
      <c r="Y6966" s="54">
        <v>71851000000</v>
      </c>
      <c r="Z6966" s="54">
        <v>71877700000</v>
      </c>
      <c r="AA6966" s="54">
        <v>72230300000</v>
      </c>
      <c r="AB6966" s="54">
        <v>72697700000</v>
      </c>
      <c r="AC6966" s="54">
        <v>72968100000</v>
      </c>
      <c r="AD6966" s="54">
        <v>73262000000</v>
      </c>
      <c r="AE6966" s="54">
        <v>73605700000</v>
      </c>
      <c r="AF6966" s="54">
        <v>73990500000</v>
      </c>
      <c r="AG6966" s="54">
        <v>74452400000</v>
      </c>
      <c r="AH6966" s="54">
        <v>74940000000</v>
      </c>
    </row>
    <row r="6967" spans="1:34" x14ac:dyDescent="0.3">
      <c r="A6967" t="s">
        <v>7344</v>
      </c>
      <c r="B6967" t="s">
        <v>378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 x14ac:dyDescent="0.3">
      <c r="A6968" t="s">
        <v>7345</v>
      </c>
      <c r="B6968" t="s">
        <v>378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x14ac:dyDescent="0.3">
      <c r="A6969" t="s">
        <v>7346</v>
      </c>
      <c r="B6969" t="s">
        <v>378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 x14ac:dyDescent="0.3">
      <c r="A6970" t="s">
        <v>7347</v>
      </c>
      <c r="B6970" t="s">
        <v>378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 x14ac:dyDescent="0.3">
      <c r="A6971" t="s">
        <v>7348</v>
      </c>
      <c r="B6971" t="s">
        <v>378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 x14ac:dyDescent="0.3">
      <c r="A6972" t="s">
        <v>7349</v>
      </c>
      <c r="B6972" t="s">
        <v>378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 x14ac:dyDescent="0.3">
      <c r="A6973" t="s">
        <v>7350</v>
      </c>
      <c r="B6973" t="s">
        <v>378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 x14ac:dyDescent="0.3">
      <c r="A6974" t="s">
        <v>7351</v>
      </c>
      <c r="B6974" t="s">
        <v>378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 x14ac:dyDescent="0.3">
      <c r="A6975" t="s">
        <v>7352</v>
      </c>
      <c r="B6975" t="s">
        <v>378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 x14ac:dyDescent="0.3">
      <c r="A6976" t="s">
        <v>7353</v>
      </c>
      <c r="B6976" t="s">
        <v>378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 x14ac:dyDescent="0.3">
      <c r="A6977" t="s">
        <v>7354</v>
      </c>
      <c r="B6977" t="s">
        <v>378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 x14ac:dyDescent="0.3">
      <c r="A6978" t="s">
        <v>7355</v>
      </c>
      <c r="B6978" t="s">
        <v>378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 x14ac:dyDescent="0.3">
      <c r="A6979" t="s">
        <v>7356</v>
      </c>
      <c r="B6979" t="s">
        <v>378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 x14ac:dyDescent="0.3">
      <c r="A6980" t="s">
        <v>7357</v>
      </c>
      <c r="B6980" t="s">
        <v>378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 x14ac:dyDescent="0.3">
      <c r="A6981" t="s">
        <v>7358</v>
      </c>
      <c r="B6981" t="s">
        <v>378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 x14ac:dyDescent="0.3">
      <c r="A6982" t="s">
        <v>7359</v>
      </c>
      <c r="B6982" t="s">
        <v>378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 x14ac:dyDescent="0.3">
      <c r="A6983" t="s">
        <v>7360</v>
      </c>
      <c r="B6983" t="s">
        <v>378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 x14ac:dyDescent="0.3">
      <c r="A6984" t="s">
        <v>7361</v>
      </c>
      <c r="B6984" t="s">
        <v>378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 x14ac:dyDescent="0.3">
      <c r="A6985" t="s">
        <v>7362</v>
      </c>
      <c r="B6985" t="s">
        <v>378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 x14ac:dyDescent="0.3">
      <c r="A6986" t="s">
        <v>7363</v>
      </c>
      <c r="B6986" t="s">
        <v>378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 x14ac:dyDescent="0.3">
      <c r="A6987" t="s">
        <v>7364</v>
      </c>
      <c r="B6987" t="s">
        <v>378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 x14ac:dyDescent="0.3">
      <c r="A6988" t="s">
        <v>7365</v>
      </c>
      <c r="B6988" t="s">
        <v>378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 x14ac:dyDescent="0.3">
      <c r="A6989" t="s">
        <v>7366</v>
      </c>
      <c r="B6989" t="s">
        <v>378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 x14ac:dyDescent="0.3">
      <c r="A6990" t="s">
        <v>7367</v>
      </c>
      <c r="B6990" t="s">
        <v>378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3">
      <c r="A6991" t="s">
        <v>7368</v>
      </c>
      <c r="B6991" t="s">
        <v>378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3">
      <c r="A6992" t="s">
        <v>7369</v>
      </c>
      <c r="B6992" t="s">
        <v>378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3">
      <c r="A6993" t="s">
        <v>7370</v>
      </c>
      <c r="B6993" t="s">
        <v>378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 x14ac:dyDescent="0.3">
      <c r="A6994" t="s">
        <v>7371</v>
      </c>
      <c r="B6994" t="s">
        <v>378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 x14ac:dyDescent="0.3">
      <c r="A6995" t="s">
        <v>7372</v>
      </c>
      <c r="B6995" t="s">
        <v>378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 x14ac:dyDescent="0.3">
      <c r="A6996" t="s">
        <v>7373</v>
      </c>
      <c r="B6996" t="s">
        <v>378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 x14ac:dyDescent="0.3">
      <c r="A6997" t="s">
        <v>7374</v>
      </c>
      <c r="B6997" t="s">
        <v>378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x14ac:dyDescent="0.3">
      <c r="A6998" t="s">
        <v>7375</v>
      </c>
      <c r="B6998" t="s">
        <v>378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 x14ac:dyDescent="0.3">
      <c r="A6999" t="s">
        <v>7376</v>
      </c>
      <c r="B6999" t="s">
        <v>378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3">
      <c r="A7000" t="s">
        <v>7377</v>
      </c>
      <c r="B7000" t="s">
        <v>378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 x14ac:dyDescent="0.3">
      <c r="A7001" t="s">
        <v>7378</v>
      </c>
      <c r="B7001" t="s">
        <v>378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 x14ac:dyDescent="0.3">
      <c r="A7002" t="s">
        <v>7379</v>
      </c>
      <c r="B7002" t="s">
        <v>378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 x14ac:dyDescent="0.3">
      <c r="A7003" t="s">
        <v>7380</v>
      </c>
      <c r="B7003" t="s">
        <v>378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x14ac:dyDescent="0.3">
      <c r="A7004" t="s">
        <v>7381</v>
      </c>
      <c r="B7004" t="s">
        <v>378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 x14ac:dyDescent="0.3">
      <c r="A7005" t="s">
        <v>7382</v>
      </c>
      <c r="B7005" t="s">
        <v>378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 x14ac:dyDescent="0.3">
      <c r="A7006" t="s">
        <v>7383</v>
      </c>
      <c r="B7006" t="s">
        <v>378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3">
      <c r="A7007" t="s">
        <v>7384</v>
      </c>
      <c r="B7007" t="s">
        <v>378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3">
      <c r="A7008" t="s">
        <v>7385</v>
      </c>
      <c r="B7008" t="s">
        <v>378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3">
      <c r="A7009" t="s">
        <v>7386</v>
      </c>
      <c r="B7009" t="s">
        <v>378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 x14ac:dyDescent="0.3">
      <c r="A7010" t="s">
        <v>7387</v>
      </c>
      <c r="B7010" t="s">
        <v>378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3">
      <c r="A7011" t="s">
        <v>7388</v>
      </c>
      <c r="B7011" t="s">
        <v>378</v>
      </c>
      <c r="C7011">
        <v>615196</v>
      </c>
      <c r="D7011" s="54">
        <v>1102610</v>
      </c>
      <c r="E7011" s="54">
        <v>1798150</v>
      </c>
      <c r="F7011" s="54">
        <v>2669240</v>
      </c>
      <c r="G7011" s="54">
        <v>3810370</v>
      </c>
      <c r="H7011" s="54">
        <v>5273040</v>
      </c>
      <c r="I7011" s="54">
        <v>7007330</v>
      </c>
      <c r="J7011" s="54">
        <v>8932200</v>
      </c>
      <c r="K7011" s="54">
        <v>11056100</v>
      </c>
      <c r="L7011" s="54">
        <v>13320000</v>
      </c>
      <c r="M7011" s="54">
        <v>15709300</v>
      </c>
      <c r="N7011" s="54">
        <v>18181900</v>
      </c>
      <c r="O7011" s="54">
        <v>20688600</v>
      </c>
      <c r="P7011" s="54">
        <v>22950100</v>
      </c>
      <c r="Q7011" s="54">
        <v>25278900</v>
      </c>
      <c r="R7011" s="54">
        <v>27484900</v>
      </c>
      <c r="S7011" s="54">
        <v>33337800</v>
      </c>
      <c r="T7011" s="54">
        <v>39026500</v>
      </c>
      <c r="U7011" s="54">
        <v>44445600</v>
      </c>
      <c r="V7011" s="54">
        <v>49628300</v>
      </c>
      <c r="W7011" s="54">
        <v>54646000</v>
      </c>
      <c r="X7011" s="54">
        <v>59500000</v>
      </c>
      <c r="Y7011" s="54">
        <v>64225600</v>
      </c>
      <c r="Z7011" s="54">
        <v>68848500</v>
      </c>
      <c r="AA7011" s="54">
        <v>73384900</v>
      </c>
      <c r="AB7011" s="54">
        <v>77879600</v>
      </c>
      <c r="AC7011" s="54">
        <v>82336400</v>
      </c>
      <c r="AD7011" s="54">
        <v>86756200</v>
      </c>
      <c r="AE7011" s="54">
        <v>91142800</v>
      </c>
      <c r="AF7011" s="54">
        <v>91779300</v>
      </c>
      <c r="AG7011" s="54">
        <v>92392700</v>
      </c>
      <c r="AH7011" s="54">
        <v>93006500</v>
      </c>
    </row>
    <row r="7012" spans="1:34" x14ac:dyDescent="0.3">
      <c r="A7012" t="s">
        <v>7389</v>
      </c>
      <c r="B7012" t="s">
        <v>378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x14ac:dyDescent="0.3">
      <c r="A7013" t="s">
        <v>7390</v>
      </c>
      <c r="B7013" t="s">
        <v>378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x14ac:dyDescent="0.3">
      <c r="A7014" t="s">
        <v>7391</v>
      </c>
      <c r="B7014" t="s">
        <v>378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3">
      <c r="A7015" t="s">
        <v>7392</v>
      </c>
      <c r="B7015" t="s">
        <v>378</v>
      </c>
      <c r="C7015">
        <v>153295</v>
      </c>
      <c r="D7015">
        <v>168132</v>
      </c>
      <c r="E7015">
        <v>181493</v>
      </c>
      <c r="F7015">
        <v>196101</v>
      </c>
      <c r="G7015">
        <v>211983</v>
      </c>
      <c r="H7015">
        <v>228603</v>
      </c>
      <c r="I7015">
        <v>245160</v>
      </c>
      <c r="J7015">
        <v>261461</v>
      </c>
      <c r="K7015">
        <v>279671</v>
      </c>
      <c r="L7015">
        <v>300531</v>
      </c>
      <c r="M7015">
        <v>324652</v>
      </c>
      <c r="N7015">
        <v>352666</v>
      </c>
      <c r="O7015">
        <v>385024</v>
      </c>
      <c r="P7015">
        <v>411769</v>
      </c>
      <c r="Q7015">
        <v>443268</v>
      </c>
      <c r="R7015">
        <v>482578</v>
      </c>
      <c r="S7015">
        <v>456056</v>
      </c>
      <c r="T7015">
        <v>428280</v>
      </c>
      <c r="U7015">
        <v>399758</v>
      </c>
      <c r="V7015">
        <v>371246</v>
      </c>
      <c r="W7015">
        <v>342939</v>
      </c>
      <c r="X7015">
        <v>312659</v>
      </c>
      <c r="Y7015">
        <v>279622</v>
      </c>
      <c r="Z7015">
        <v>243129</v>
      </c>
      <c r="AA7015">
        <v>202467</v>
      </c>
      <c r="AB7015">
        <v>157104</v>
      </c>
      <c r="AC7015">
        <v>106494</v>
      </c>
      <c r="AD7015">
        <v>50632.4</v>
      </c>
      <c r="AE7015">
        <v>0</v>
      </c>
      <c r="AF7015">
        <v>0</v>
      </c>
      <c r="AG7015">
        <v>0</v>
      </c>
      <c r="AH7015">
        <v>0</v>
      </c>
    </row>
    <row r="7016" spans="1:34" x14ac:dyDescent="0.3">
      <c r="A7016" t="s">
        <v>7393</v>
      </c>
      <c r="B7016" t="s">
        <v>378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x14ac:dyDescent="0.3">
      <c r="A7017" t="s">
        <v>7394</v>
      </c>
      <c r="B7017" t="s">
        <v>378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3">
      <c r="A7018" t="s">
        <v>7395</v>
      </c>
      <c r="B7018" t="s">
        <v>378</v>
      </c>
      <c r="C7018">
        <v>19623.7</v>
      </c>
      <c r="D7018">
        <v>34443</v>
      </c>
      <c r="E7018">
        <v>93510.399999999994</v>
      </c>
      <c r="F7018">
        <v>191105</v>
      </c>
      <c r="G7018">
        <v>347485</v>
      </c>
      <c r="H7018">
        <v>580539</v>
      </c>
      <c r="I7018">
        <v>894716</v>
      </c>
      <c r="J7018" s="54">
        <v>1281790</v>
      </c>
      <c r="K7018" s="54">
        <v>1727140</v>
      </c>
      <c r="L7018" s="54">
        <v>2216730</v>
      </c>
      <c r="M7018" s="54">
        <v>2730960</v>
      </c>
      <c r="N7018" s="54">
        <v>3262140</v>
      </c>
      <c r="O7018" s="54">
        <v>3797710</v>
      </c>
      <c r="P7018" s="54">
        <v>4341000</v>
      </c>
      <c r="Q7018" s="54">
        <v>4860970</v>
      </c>
      <c r="R7018" s="54">
        <v>5351360</v>
      </c>
      <c r="S7018" s="54">
        <v>5804200</v>
      </c>
      <c r="T7018" s="54">
        <v>6217550</v>
      </c>
      <c r="U7018" s="54">
        <v>6577480</v>
      </c>
      <c r="V7018" s="54">
        <v>6877190</v>
      </c>
      <c r="W7018" s="54">
        <v>7108920</v>
      </c>
      <c r="X7018" s="54">
        <v>7277620</v>
      </c>
      <c r="Y7018" s="54">
        <v>7398040</v>
      </c>
      <c r="Z7018" s="54">
        <v>7480830</v>
      </c>
      <c r="AA7018" s="54">
        <v>7536280</v>
      </c>
      <c r="AB7018" s="54">
        <v>7571860</v>
      </c>
      <c r="AC7018" s="54">
        <v>7601280</v>
      </c>
      <c r="AD7018" s="54">
        <v>7625210</v>
      </c>
      <c r="AE7018" s="54">
        <v>7649090</v>
      </c>
      <c r="AF7018" s="54">
        <v>7669110</v>
      </c>
      <c r="AG7018" s="54">
        <v>7687660</v>
      </c>
      <c r="AH7018" s="54">
        <v>7706400</v>
      </c>
    </row>
    <row r="7019" spans="1:34" x14ac:dyDescent="0.3">
      <c r="A7019" t="s">
        <v>7396</v>
      </c>
      <c r="B7019" t="s">
        <v>378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3">
      <c r="A7020" t="s">
        <v>7397</v>
      </c>
      <c r="B7020" t="s">
        <v>378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3">
      <c r="A7021" t="s">
        <v>7398</v>
      </c>
      <c r="B7021" t="s">
        <v>378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3">
      <c r="A7022" t="s">
        <v>7399</v>
      </c>
      <c r="B7022" t="s">
        <v>378</v>
      </c>
      <c r="C7022">
        <v>0</v>
      </c>
      <c r="D7022">
        <v>0</v>
      </c>
      <c r="E7022">
        <v>609.70699999999999</v>
      </c>
      <c r="F7022">
        <v>1470.11</v>
      </c>
      <c r="G7022">
        <v>2700.06</v>
      </c>
      <c r="H7022">
        <v>4391.8500000000004</v>
      </c>
      <c r="I7022">
        <v>6687.74</v>
      </c>
      <c r="J7022">
        <v>9818.2999999999993</v>
      </c>
      <c r="K7022">
        <v>14058.3</v>
      </c>
      <c r="L7022">
        <v>19734.400000000001</v>
      </c>
      <c r="M7022">
        <v>27226</v>
      </c>
      <c r="N7022">
        <v>37012.400000000001</v>
      </c>
      <c r="O7022">
        <v>49484</v>
      </c>
      <c r="P7022">
        <v>65197.599999999999</v>
      </c>
      <c r="Q7022">
        <v>84450.8</v>
      </c>
      <c r="R7022">
        <v>107090</v>
      </c>
      <c r="S7022">
        <v>133267</v>
      </c>
      <c r="T7022">
        <v>163151</v>
      </c>
      <c r="U7022">
        <v>196754</v>
      </c>
      <c r="V7022">
        <v>234039</v>
      </c>
      <c r="W7022">
        <v>274331</v>
      </c>
      <c r="X7022">
        <v>316886</v>
      </c>
      <c r="Y7022">
        <v>360922</v>
      </c>
      <c r="Z7022">
        <v>405848</v>
      </c>
      <c r="AA7022">
        <v>450451</v>
      </c>
      <c r="AB7022">
        <v>494191</v>
      </c>
      <c r="AC7022">
        <v>536301</v>
      </c>
      <c r="AD7022">
        <v>575988</v>
      </c>
      <c r="AE7022">
        <v>613099</v>
      </c>
      <c r="AF7022">
        <v>646579</v>
      </c>
      <c r="AG7022">
        <v>676463</v>
      </c>
      <c r="AH7022">
        <v>702426</v>
      </c>
    </row>
    <row r="7023" spans="1:34" x14ac:dyDescent="0.3">
      <c r="A7023" t="s">
        <v>7400</v>
      </c>
      <c r="B7023" t="s">
        <v>378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3">
      <c r="A7024" t="s">
        <v>7401</v>
      </c>
      <c r="B7024" t="s">
        <v>378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3">
      <c r="A7025" t="s">
        <v>7402</v>
      </c>
      <c r="B7025" t="s">
        <v>378</v>
      </c>
      <c r="C7025">
        <v>487187</v>
      </c>
      <c r="D7025">
        <v>449872</v>
      </c>
      <c r="E7025">
        <v>414846</v>
      </c>
      <c r="F7025">
        <v>382265</v>
      </c>
      <c r="G7025">
        <v>352057</v>
      </c>
      <c r="H7025">
        <v>324261</v>
      </c>
      <c r="I7025">
        <v>298862</v>
      </c>
      <c r="J7025">
        <v>275823</v>
      </c>
      <c r="K7025">
        <v>255047</v>
      </c>
      <c r="L7025">
        <v>236629</v>
      </c>
      <c r="M7025">
        <v>220170</v>
      </c>
      <c r="N7025">
        <v>205093</v>
      </c>
      <c r="O7025">
        <v>191146</v>
      </c>
      <c r="P7025">
        <v>178297</v>
      </c>
      <c r="Q7025">
        <v>166596</v>
      </c>
      <c r="R7025">
        <v>155902</v>
      </c>
      <c r="S7025">
        <v>146158</v>
      </c>
      <c r="T7025">
        <v>137177</v>
      </c>
      <c r="U7025">
        <v>128966</v>
      </c>
      <c r="V7025">
        <v>121408</v>
      </c>
      <c r="W7025">
        <v>114440</v>
      </c>
      <c r="X7025">
        <v>108001</v>
      </c>
      <c r="Y7025">
        <v>102097</v>
      </c>
      <c r="Z7025">
        <v>106807</v>
      </c>
      <c r="AA7025">
        <v>111512</v>
      </c>
      <c r="AB7025">
        <v>115758</v>
      </c>
      <c r="AC7025">
        <v>119565</v>
      </c>
      <c r="AD7025">
        <v>122675</v>
      </c>
      <c r="AE7025">
        <v>124948</v>
      </c>
      <c r="AF7025">
        <v>126423</v>
      </c>
      <c r="AG7025">
        <v>127256</v>
      </c>
      <c r="AH7025">
        <v>127676</v>
      </c>
    </row>
    <row r="7026" spans="1:34" x14ac:dyDescent="0.3">
      <c r="A7026" t="s">
        <v>7403</v>
      </c>
      <c r="B7026" t="s">
        <v>378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3">
      <c r="A7027" t="s">
        <v>7404</v>
      </c>
      <c r="B7027" t="s">
        <v>378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3">
      <c r="A7028" t="s">
        <v>7405</v>
      </c>
      <c r="B7028" t="s">
        <v>378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3">
      <c r="A7029" t="s">
        <v>7406</v>
      </c>
      <c r="B7029" t="s">
        <v>378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81.303200000000004</v>
      </c>
      <c r="K7029">
        <v>155.80600000000001</v>
      </c>
      <c r="L7029">
        <v>298.51299999999998</v>
      </c>
      <c r="M7029">
        <v>430.69600000000003</v>
      </c>
      <c r="N7029">
        <v>621.00199999999995</v>
      </c>
      <c r="O7029">
        <v>862.88699999999994</v>
      </c>
      <c r="P7029">
        <v>1152.94</v>
      </c>
      <c r="Q7029">
        <v>1487.92</v>
      </c>
      <c r="R7029">
        <v>1924.56</v>
      </c>
      <c r="S7029">
        <v>2397.58</v>
      </c>
      <c r="T7029">
        <v>2960.59</v>
      </c>
      <c r="U7029">
        <v>3551.9</v>
      </c>
      <c r="V7029">
        <v>4169.46</v>
      </c>
      <c r="W7029">
        <v>4811.38</v>
      </c>
      <c r="X7029">
        <v>5475.71</v>
      </c>
      <c r="Y7029">
        <v>6160.66</v>
      </c>
      <c r="Z7029">
        <v>6952.91</v>
      </c>
      <c r="AA7029">
        <v>7792.55</v>
      </c>
      <c r="AB7029">
        <v>8629.66</v>
      </c>
      <c r="AC7029">
        <v>9464.51</v>
      </c>
      <c r="AD7029">
        <v>10347.1</v>
      </c>
      <c r="AE7029">
        <v>11228</v>
      </c>
      <c r="AF7029">
        <v>12106.9</v>
      </c>
      <c r="AG7029">
        <v>12929.8</v>
      </c>
      <c r="AH7029">
        <v>13750.2</v>
      </c>
    </row>
    <row r="7030" spans="1:34" x14ac:dyDescent="0.3">
      <c r="A7030" t="s">
        <v>7407</v>
      </c>
      <c r="B7030" t="s">
        <v>378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3">
      <c r="A7031" t="s">
        <v>7408</v>
      </c>
      <c r="B7031" t="s">
        <v>378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3">
      <c r="A7032" t="s">
        <v>7409</v>
      </c>
      <c r="B7032" t="s">
        <v>378</v>
      </c>
      <c r="C7032">
        <v>28550</v>
      </c>
      <c r="D7032">
        <v>47981.4</v>
      </c>
      <c r="E7032">
        <v>139870</v>
      </c>
      <c r="F7032">
        <v>296284</v>
      </c>
      <c r="G7032">
        <v>551603</v>
      </c>
      <c r="H7032">
        <v>931068</v>
      </c>
      <c r="I7032" s="54">
        <v>1437820</v>
      </c>
      <c r="J7032" s="54">
        <v>2057520</v>
      </c>
      <c r="K7032" s="54">
        <v>2761260</v>
      </c>
      <c r="L7032" s="54">
        <v>3542500</v>
      </c>
      <c r="M7032" s="54">
        <v>4364910</v>
      </c>
      <c r="N7032" s="54">
        <v>5222090</v>
      </c>
      <c r="O7032" s="54">
        <v>6072940</v>
      </c>
      <c r="P7032" s="54">
        <v>6932060</v>
      </c>
      <c r="Q7032" s="54">
        <v>7783420</v>
      </c>
      <c r="R7032" s="54">
        <v>8623070</v>
      </c>
      <c r="S7032" s="54">
        <v>9466220</v>
      </c>
      <c r="T7032" s="54">
        <v>10304400</v>
      </c>
      <c r="U7032" s="54">
        <v>11145800</v>
      </c>
      <c r="V7032" s="54">
        <v>12003400</v>
      </c>
      <c r="W7032" s="54">
        <v>12874800</v>
      </c>
      <c r="X7032" s="54">
        <v>13748000</v>
      </c>
      <c r="Y7032" s="54">
        <v>14618400</v>
      </c>
      <c r="Z7032" s="54">
        <v>15482200</v>
      </c>
      <c r="AA7032" s="54">
        <v>16340900</v>
      </c>
      <c r="AB7032" s="54">
        <v>17199200</v>
      </c>
      <c r="AC7032" s="54">
        <v>18049200</v>
      </c>
      <c r="AD7032" s="54">
        <v>18886100</v>
      </c>
      <c r="AE7032" s="54">
        <v>19688800</v>
      </c>
      <c r="AF7032" s="54">
        <v>20450600</v>
      </c>
      <c r="AG7032" s="54">
        <v>21142000</v>
      </c>
      <c r="AH7032" s="54">
        <v>21774300</v>
      </c>
    </row>
    <row r="7033" spans="1:34" x14ac:dyDescent="0.3">
      <c r="A7033" t="s">
        <v>7410</v>
      </c>
      <c r="B7033" t="s">
        <v>378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3">
      <c r="A7034" t="s">
        <v>7411</v>
      </c>
      <c r="B7034" t="s">
        <v>378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3">
      <c r="A7035" t="s">
        <v>7412</v>
      </c>
      <c r="B7035" t="s">
        <v>378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x14ac:dyDescent="0.3">
      <c r="A7036" t="s">
        <v>7413</v>
      </c>
      <c r="B7036" t="s">
        <v>378</v>
      </c>
      <c r="C7036">
        <v>2863.12</v>
      </c>
      <c r="D7036">
        <v>2574.9</v>
      </c>
      <c r="E7036">
        <v>2560.84</v>
      </c>
      <c r="F7036">
        <v>2504.38</v>
      </c>
      <c r="G7036">
        <v>2414.81</v>
      </c>
      <c r="H7036">
        <v>2677.97</v>
      </c>
      <c r="I7036">
        <v>2936</v>
      </c>
      <c r="J7036">
        <v>3195.27</v>
      </c>
      <c r="K7036">
        <v>3450.48</v>
      </c>
      <c r="L7036">
        <v>4045.05</v>
      </c>
      <c r="M7036">
        <v>4624.84</v>
      </c>
      <c r="N7036">
        <v>5537.06</v>
      </c>
      <c r="O7036">
        <v>6796.39</v>
      </c>
      <c r="P7036">
        <v>8078.35</v>
      </c>
      <c r="Q7036">
        <v>9692.56</v>
      </c>
      <c r="R7036">
        <v>11648.3</v>
      </c>
      <c r="S7036">
        <v>13964.4</v>
      </c>
      <c r="T7036">
        <v>16627.2</v>
      </c>
      <c r="U7036">
        <v>19304.7</v>
      </c>
      <c r="V7036">
        <v>22365.3</v>
      </c>
      <c r="W7036">
        <v>25457.3</v>
      </c>
      <c r="X7036">
        <v>28906.3</v>
      </c>
      <c r="Y7036">
        <v>32353</v>
      </c>
      <c r="Z7036">
        <v>35930.199999999997</v>
      </c>
      <c r="AA7036">
        <v>39491.5</v>
      </c>
      <c r="AB7036">
        <v>43045.4</v>
      </c>
      <c r="AC7036">
        <v>46216.2</v>
      </c>
      <c r="AD7036">
        <v>49344.6</v>
      </c>
      <c r="AE7036">
        <v>52452</v>
      </c>
      <c r="AF7036">
        <v>55071.7</v>
      </c>
      <c r="AG7036">
        <v>57731.9</v>
      </c>
      <c r="AH7036">
        <v>60055.4</v>
      </c>
    </row>
    <row r="7037" spans="1:34" x14ac:dyDescent="0.3">
      <c r="A7037" t="s">
        <v>7414</v>
      </c>
      <c r="B7037" t="s">
        <v>378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3">
      <c r="A7038" t="s">
        <v>7415</v>
      </c>
      <c r="B7038" t="s">
        <v>378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3">
      <c r="A7039" t="s">
        <v>7416</v>
      </c>
      <c r="B7039" t="s">
        <v>378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3">
      <c r="A7040" t="s">
        <v>7417</v>
      </c>
      <c r="B7040" t="s">
        <v>378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3">
      <c r="A7041" t="s">
        <v>7418</v>
      </c>
      <c r="B7041" t="s">
        <v>378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3">
      <c r="A7042" t="s">
        <v>7419</v>
      </c>
      <c r="B7042" t="s">
        <v>378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3">
      <c r="A7043" t="s">
        <v>7420</v>
      </c>
      <c r="B7043" t="s">
        <v>378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3">
      <c r="A7044" t="s">
        <v>7421</v>
      </c>
      <c r="B7044" t="s">
        <v>378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x14ac:dyDescent="0.3">
      <c r="A7045" t="s">
        <v>7422</v>
      </c>
      <c r="B7045" t="s">
        <v>378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x14ac:dyDescent="0.3">
      <c r="A7046" t="s">
        <v>7423</v>
      </c>
      <c r="B7046" t="s">
        <v>378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3">
      <c r="A7047" t="s">
        <v>7424</v>
      </c>
      <c r="B7047" t="s">
        <v>378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3">
      <c r="A7048" t="s">
        <v>7425</v>
      </c>
      <c r="B7048" t="s">
        <v>378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x14ac:dyDescent="0.3">
      <c r="A7049" t="s">
        <v>7426</v>
      </c>
      <c r="B7049" t="s">
        <v>378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3">
      <c r="A7050" t="s">
        <v>7427</v>
      </c>
      <c r="B7050" t="s">
        <v>378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3">
      <c r="A7051" t="s">
        <v>7428</v>
      </c>
      <c r="B7051" t="s">
        <v>378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x14ac:dyDescent="0.3">
      <c r="A7052" t="s">
        <v>7429</v>
      </c>
      <c r="B7052" t="s">
        <v>378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x14ac:dyDescent="0.3">
      <c r="A7053" t="s">
        <v>7430</v>
      </c>
      <c r="B7053" t="s">
        <v>378</v>
      </c>
      <c r="C7053" s="54">
        <v>1899370</v>
      </c>
      <c r="D7053" s="54">
        <v>1933680</v>
      </c>
      <c r="E7053" s="54">
        <v>1970340</v>
      </c>
      <c r="F7053" s="54">
        <v>2007420</v>
      </c>
      <c r="G7053" s="54">
        <v>2044890</v>
      </c>
      <c r="H7053" s="54">
        <v>2082740</v>
      </c>
      <c r="I7053" s="54">
        <v>2120960</v>
      </c>
      <c r="J7053" s="54">
        <v>2159520</v>
      </c>
      <c r="K7053" s="54">
        <v>2198410</v>
      </c>
      <c r="L7053" s="54">
        <v>2238240</v>
      </c>
      <c r="M7053" s="54">
        <v>2278350</v>
      </c>
      <c r="N7053" s="54">
        <v>2318720</v>
      </c>
      <c r="O7053" s="54">
        <v>2359350</v>
      </c>
      <c r="P7053" s="54">
        <v>2400200</v>
      </c>
      <c r="Q7053" s="54">
        <v>2441290</v>
      </c>
      <c r="R7053" s="54">
        <v>2484670</v>
      </c>
      <c r="S7053" s="54">
        <v>2527980</v>
      </c>
      <c r="T7053" s="54">
        <v>2571210</v>
      </c>
      <c r="U7053" s="54">
        <v>2614360</v>
      </c>
      <c r="V7053" s="54">
        <v>2657420</v>
      </c>
      <c r="W7053" s="54">
        <v>2700410</v>
      </c>
      <c r="X7053" s="54">
        <v>2743290</v>
      </c>
      <c r="Y7053" s="54">
        <v>2786090</v>
      </c>
      <c r="Z7053" s="54">
        <v>2818260</v>
      </c>
      <c r="AA7053" s="54">
        <v>2850170</v>
      </c>
      <c r="AB7053" s="54">
        <v>2881910</v>
      </c>
      <c r="AC7053" s="54">
        <v>2913530</v>
      </c>
      <c r="AD7053" s="54">
        <v>2945050</v>
      </c>
      <c r="AE7053" s="54">
        <v>2976470</v>
      </c>
      <c r="AF7053" s="54">
        <v>3007840</v>
      </c>
      <c r="AG7053" s="54">
        <v>3039160</v>
      </c>
      <c r="AH7053" s="54">
        <v>3070490</v>
      </c>
    </row>
    <row r="7054" spans="1:34" x14ac:dyDescent="0.3">
      <c r="A7054" t="s">
        <v>7431</v>
      </c>
      <c r="B7054" t="s">
        <v>378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3">
      <c r="A7055" t="s">
        <v>7432</v>
      </c>
      <c r="B7055" t="s">
        <v>378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3">
      <c r="A7056" t="s">
        <v>7433</v>
      </c>
      <c r="B7056" t="s">
        <v>378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3">
      <c r="A7057" t="s">
        <v>7434</v>
      </c>
      <c r="B7057" t="s">
        <v>378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3">
      <c r="A7058" t="s">
        <v>7435</v>
      </c>
      <c r="B7058" t="s">
        <v>378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x14ac:dyDescent="0.3">
      <c r="A7059" t="s">
        <v>7436</v>
      </c>
      <c r="B7059" t="s">
        <v>378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3">
      <c r="A7060" t="s">
        <v>7437</v>
      </c>
      <c r="B7060" t="s">
        <v>378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x14ac:dyDescent="0.3">
      <c r="A7061" t="s">
        <v>7438</v>
      </c>
      <c r="B7061" t="s">
        <v>378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x14ac:dyDescent="0.3">
      <c r="A7062" t="s">
        <v>7439</v>
      </c>
      <c r="B7062" t="s">
        <v>378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3">
      <c r="A7063" t="s">
        <v>7440</v>
      </c>
      <c r="B7063" t="s">
        <v>378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3">
      <c r="A7064" t="s">
        <v>7441</v>
      </c>
      <c r="B7064" t="s">
        <v>378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x14ac:dyDescent="0.3">
      <c r="A7065" t="s">
        <v>7442</v>
      </c>
      <c r="B7065" t="s">
        <v>378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3">
      <c r="A7066" t="s">
        <v>7443</v>
      </c>
      <c r="B7066" t="s">
        <v>378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3">
      <c r="A7067" t="s">
        <v>7444</v>
      </c>
      <c r="B7067" t="s">
        <v>378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x14ac:dyDescent="0.3">
      <c r="A7068" t="s">
        <v>7445</v>
      </c>
      <c r="B7068" t="s">
        <v>378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x14ac:dyDescent="0.3">
      <c r="A7069" t="s">
        <v>7446</v>
      </c>
      <c r="B7069" t="s">
        <v>378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3">
      <c r="A7070" t="s">
        <v>7447</v>
      </c>
      <c r="B7070" t="s">
        <v>378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3">
      <c r="A7071" t="s">
        <v>7448</v>
      </c>
      <c r="B7071" t="s">
        <v>378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3">
      <c r="A7072" t="s">
        <v>7449</v>
      </c>
      <c r="B7072" t="s">
        <v>378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3">
      <c r="A7073" t="s">
        <v>7450</v>
      </c>
      <c r="B7073" t="s">
        <v>378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3">
      <c r="A7074" t="s">
        <v>7451</v>
      </c>
      <c r="B7074" t="s">
        <v>378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x14ac:dyDescent="0.3">
      <c r="A7075" t="s">
        <v>7452</v>
      </c>
      <c r="B7075" t="s">
        <v>378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3">
      <c r="A7076" t="s">
        <v>7453</v>
      </c>
      <c r="B7076" t="s">
        <v>378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x14ac:dyDescent="0.3">
      <c r="A7077" t="s">
        <v>7454</v>
      </c>
      <c r="B7077" t="s">
        <v>378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x14ac:dyDescent="0.3">
      <c r="A7078" t="s">
        <v>7455</v>
      </c>
      <c r="B7078" t="s">
        <v>378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3">
      <c r="A7079" t="s">
        <v>7456</v>
      </c>
      <c r="B7079" t="s">
        <v>378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3">
      <c r="A7080" t="s">
        <v>7457</v>
      </c>
      <c r="B7080" t="s">
        <v>378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x14ac:dyDescent="0.3">
      <c r="A7081" t="s">
        <v>7458</v>
      </c>
      <c r="B7081" t="s">
        <v>378</v>
      </c>
      <c r="C7081">
        <v>0</v>
      </c>
      <c r="D7081">
        <v>0</v>
      </c>
      <c r="E7081">
        <v>108.19499999999999</v>
      </c>
      <c r="F7081">
        <v>306.36599999999999</v>
      </c>
      <c r="G7081">
        <v>637.26900000000001</v>
      </c>
      <c r="H7081">
        <v>1131.06</v>
      </c>
      <c r="I7081">
        <v>1783.82</v>
      </c>
      <c r="J7081">
        <v>2563.62</v>
      </c>
      <c r="K7081">
        <v>3431.73</v>
      </c>
      <c r="L7081">
        <v>4358.2299999999996</v>
      </c>
      <c r="M7081">
        <v>5323.36</v>
      </c>
      <c r="N7081">
        <v>6314.44</v>
      </c>
      <c r="O7081">
        <v>7319.42</v>
      </c>
      <c r="P7081">
        <v>8333.6200000000008</v>
      </c>
      <c r="Q7081">
        <v>9354.14</v>
      </c>
      <c r="R7081">
        <v>10377.299999999999</v>
      </c>
      <c r="S7081">
        <v>11401.3</v>
      </c>
      <c r="T7081">
        <v>12422.5</v>
      </c>
      <c r="U7081">
        <v>13448.6</v>
      </c>
      <c r="V7081">
        <v>14365</v>
      </c>
      <c r="W7081">
        <v>15194.5</v>
      </c>
      <c r="X7081">
        <v>15895.3</v>
      </c>
      <c r="Y7081">
        <v>16440.2</v>
      </c>
      <c r="Z7081">
        <v>16836</v>
      </c>
      <c r="AA7081">
        <v>17117.3</v>
      </c>
      <c r="AB7081">
        <v>17324</v>
      </c>
      <c r="AC7081">
        <v>17486.099999999999</v>
      </c>
      <c r="AD7081">
        <v>17621.2</v>
      </c>
      <c r="AE7081">
        <v>17741.099999999999</v>
      </c>
      <c r="AF7081">
        <v>19355.099999999999</v>
      </c>
      <c r="AG7081">
        <v>19465.099999999999</v>
      </c>
      <c r="AH7081">
        <v>21105.9</v>
      </c>
    </row>
    <row r="7082" spans="1:34" x14ac:dyDescent="0.3">
      <c r="A7082" t="s">
        <v>7459</v>
      </c>
      <c r="B7082" t="s">
        <v>378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3">
      <c r="A7083" t="s">
        <v>7460</v>
      </c>
      <c r="B7083" t="s">
        <v>378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x14ac:dyDescent="0.3">
      <c r="A7084" t="s">
        <v>7461</v>
      </c>
      <c r="B7084" t="s">
        <v>378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x14ac:dyDescent="0.3">
      <c r="A7085" t="s">
        <v>7462</v>
      </c>
      <c r="B7085" t="s">
        <v>378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3">
      <c r="A7086" t="s">
        <v>7463</v>
      </c>
      <c r="B7086" t="s">
        <v>378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3">
      <c r="A7087" t="s">
        <v>7464</v>
      </c>
      <c r="B7087" t="s">
        <v>378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3">
      <c r="A7088" t="s">
        <v>7465</v>
      </c>
      <c r="B7088" t="s">
        <v>378</v>
      </c>
      <c r="C7088">
        <v>8199.41</v>
      </c>
      <c r="D7088">
        <v>14146.8</v>
      </c>
      <c r="E7088">
        <v>38291.800000000003</v>
      </c>
      <c r="F7088">
        <v>77372.800000000003</v>
      </c>
      <c r="G7088">
        <v>138831</v>
      </c>
      <c r="H7088">
        <v>231952</v>
      </c>
      <c r="I7088">
        <v>357528</v>
      </c>
      <c r="J7088">
        <v>514510</v>
      </c>
      <c r="K7088">
        <v>696319</v>
      </c>
      <c r="L7088">
        <v>897180</v>
      </c>
      <c r="M7088" s="54">
        <v>1113640</v>
      </c>
      <c r="N7088" s="54">
        <v>1343150</v>
      </c>
      <c r="O7088" s="54">
        <v>1579300</v>
      </c>
      <c r="P7088" s="54">
        <v>1823310</v>
      </c>
      <c r="Q7088" s="54">
        <v>2067200</v>
      </c>
      <c r="R7088" s="54">
        <v>2310030</v>
      </c>
      <c r="S7088" s="54">
        <v>2555380</v>
      </c>
      <c r="T7088" s="54">
        <v>2800710</v>
      </c>
      <c r="U7088" s="54">
        <v>3048650</v>
      </c>
      <c r="V7088" s="54">
        <v>3302560</v>
      </c>
      <c r="W7088" s="54">
        <v>3561790</v>
      </c>
      <c r="X7088" s="54">
        <v>3822800</v>
      </c>
      <c r="Y7088" s="54">
        <v>4084570</v>
      </c>
      <c r="Z7088" s="54">
        <v>4345640</v>
      </c>
      <c r="AA7088" s="54">
        <v>4606680</v>
      </c>
      <c r="AB7088" s="54">
        <v>4868870</v>
      </c>
      <c r="AC7088" s="54">
        <v>5129530</v>
      </c>
      <c r="AD7088" s="54">
        <v>5387880</v>
      </c>
      <c r="AE7088" s="54">
        <v>5613770</v>
      </c>
      <c r="AF7088" s="54">
        <v>5835430</v>
      </c>
      <c r="AG7088" s="54">
        <v>6050270</v>
      </c>
      <c r="AH7088" s="54">
        <v>6259630</v>
      </c>
    </row>
    <row r="7089" spans="1:34" x14ac:dyDescent="0.3">
      <c r="A7089" t="s">
        <v>7466</v>
      </c>
      <c r="B7089" t="s">
        <v>378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3">
      <c r="A7090" t="s">
        <v>7467</v>
      </c>
      <c r="B7090" t="s">
        <v>378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x14ac:dyDescent="0.3">
      <c r="A7091" t="s">
        <v>7468</v>
      </c>
      <c r="B7091" t="s">
        <v>378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3">
      <c r="A7092" t="s">
        <v>7469</v>
      </c>
      <c r="B7092" t="s">
        <v>378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93.324600000000004</v>
      </c>
      <c r="J7092">
        <v>188.61099999999999</v>
      </c>
      <c r="K7092">
        <v>285.54399999999998</v>
      </c>
      <c r="L7092">
        <v>383.899</v>
      </c>
      <c r="M7092">
        <v>577.154</v>
      </c>
      <c r="N7092">
        <v>772.36199999999997</v>
      </c>
      <c r="O7092">
        <v>1067.3699999999999</v>
      </c>
      <c r="P7092">
        <v>1465.47</v>
      </c>
      <c r="Q7092">
        <v>1963.3</v>
      </c>
      <c r="R7092">
        <v>2461.67</v>
      </c>
      <c r="S7092">
        <v>3061.71</v>
      </c>
      <c r="T7092">
        <v>3760.68</v>
      </c>
      <c r="U7092">
        <v>4463.1499999999996</v>
      </c>
      <c r="V7092">
        <v>5273.16</v>
      </c>
      <c r="W7092">
        <v>6091.05</v>
      </c>
      <c r="X7092">
        <v>6910.8</v>
      </c>
      <c r="Y7092">
        <v>7729.86</v>
      </c>
      <c r="Z7092">
        <v>8544.92</v>
      </c>
      <c r="AA7092">
        <v>9356.2099999999991</v>
      </c>
      <c r="AB7092">
        <v>10165.700000000001</v>
      </c>
      <c r="AC7092">
        <v>10968</v>
      </c>
      <c r="AD7092">
        <v>11659.8</v>
      </c>
      <c r="AE7092">
        <v>12254.8</v>
      </c>
      <c r="AF7092">
        <v>12624.5</v>
      </c>
      <c r="AG7092">
        <v>13011.8</v>
      </c>
      <c r="AH7092">
        <v>13409.8</v>
      </c>
    </row>
    <row r="7093" spans="1:34" x14ac:dyDescent="0.3">
      <c r="A7093" t="s">
        <v>7470</v>
      </c>
      <c r="B7093" t="s">
        <v>378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x14ac:dyDescent="0.3">
      <c r="A7094" t="s">
        <v>7471</v>
      </c>
      <c r="B7094" t="s">
        <v>378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3">
      <c r="A7095" t="s">
        <v>7472</v>
      </c>
      <c r="B7095" t="s">
        <v>378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3">
      <c r="A7096" t="s">
        <v>7473</v>
      </c>
      <c r="B7096" t="s">
        <v>378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54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 x14ac:dyDescent="0.3">
      <c r="A7097" t="s">
        <v>7474</v>
      </c>
      <c r="B7097" t="s">
        <v>378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3">
      <c r="A7098" t="s">
        <v>7475</v>
      </c>
      <c r="B7098" t="s">
        <v>378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3">
      <c r="A7099" t="s">
        <v>7476</v>
      </c>
      <c r="B7099" t="s">
        <v>378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 x14ac:dyDescent="0.3">
      <c r="A7100" t="s">
        <v>7477</v>
      </c>
      <c r="B7100" t="s">
        <v>378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 x14ac:dyDescent="0.3">
      <c r="A7101" t="s">
        <v>7478</v>
      </c>
      <c r="B7101" t="s">
        <v>378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3">
      <c r="A7102" t="s">
        <v>7479</v>
      </c>
      <c r="B7102" t="s">
        <v>378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3">
      <c r="A7103" t="s">
        <v>7480</v>
      </c>
      <c r="B7103" t="s">
        <v>378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3">
      <c r="A7104" t="s">
        <v>7481</v>
      </c>
      <c r="B7104" t="s">
        <v>378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3">
      <c r="A7105" t="s">
        <v>7482</v>
      </c>
      <c r="B7105" t="s">
        <v>378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3">
      <c r="A7106" t="s">
        <v>7483</v>
      </c>
      <c r="B7106" t="s">
        <v>378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x14ac:dyDescent="0.3">
      <c r="A7107" t="s">
        <v>7484</v>
      </c>
      <c r="B7107" t="s">
        <v>378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3">
      <c r="A7108" t="s">
        <v>7485</v>
      </c>
      <c r="B7108" t="s">
        <v>378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x14ac:dyDescent="0.3">
      <c r="A7109" t="s">
        <v>7486</v>
      </c>
      <c r="B7109" t="s">
        <v>378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x14ac:dyDescent="0.3">
      <c r="A7110" t="s">
        <v>7487</v>
      </c>
      <c r="B7110" t="s">
        <v>378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3">
      <c r="A7111" t="s">
        <v>7488</v>
      </c>
      <c r="B7111" t="s">
        <v>378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3">
      <c r="A7112" t="s">
        <v>7489</v>
      </c>
      <c r="B7112" t="s">
        <v>378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54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 x14ac:dyDescent="0.3">
      <c r="A7113" t="s">
        <v>7490</v>
      </c>
      <c r="B7113" t="s">
        <v>378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3">
      <c r="A7114" t="s">
        <v>7491</v>
      </c>
      <c r="B7114" t="s">
        <v>378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3">
      <c r="A7115" t="s">
        <v>7492</v>
      </c>
      <c r="B7115" t="s">
        <v>378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 x14ac:dyDescent="0.3">
      <c r="A7116" t="s">
        <v>7493</v>
      </c>
      <c r="B7116" t="s">
        <v>378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 x14ac:dyDescent="0.3">
      <c r="A7117" t="s">
        <v>7494</v>
      </c>
      <c r="B7117" t="s">
        <v>378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3">
      <c r="A7118" t="s">
        <v>7495</v>
      </c>
      <c r="B7118" t="s">
        <v>378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3">
      <c r="A7119" t="s">
        <v>7496</v>
      </c>
      <c r="B7119" t="s">
        <v>378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3">
      <c r="A7120" t="s">
        <v>7497</v>
      </c>
      <c r="B7120" t="s">
        <v>378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3">
      <c r="A7121" t="s">
        <v>7498</v>
      </c>
      <c r="B7121" t="s">
        <v>378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3">
      <c r="A7122" t="s">
        <v>7499</v>
      </c>
      <c r="B7122" t="s">
        <v>378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x14ac:dyDescent="0.3">
      <c r="A7123" t="s">
        <v>7500</v>
      </c>
      <c r="B7123" t="s">
        <v>378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3">
      <c r="A7124" t="s">
        <v>7501</v>
      </c>
      <c r="B7124" t="s">
        <v>378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x14ac:dyDescent="0.3">
      <c r="A7125" t="s">
        <v>7502</v>
      </c>
      <c r="B7125" t="s">
        <v>378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x14ac:dyDescent="0.3">
      <c r="A7126" t="s">
        <v>7503</v>
      </c>
      <c r="B7126" t="s">
        <v>378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3">
      <c r="A7127" t="s">
        <v>7504</v>
      </c>
      <c r="B7127" t="s">
        <v>378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3">
      <c r="A7128" t="s">
        <v>7505</v>
      </c>
      <c r="B7128" t="s">
        <v>378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 x14ac:dyDescent="0.3">
      <c r="A7129" t="s">
        <v>7506</v>
      </c>
      <c r="B7129" t="s">
        <v>378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3">
      <c r="A7130" t="s">
        <v>7507</v>
      </c>
      <c r="B7130" t="s">
        <v>378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 x14ac:dyDescent="0.3">
      <c r="A7131" t="s">
        <v>7508</v>
      </c>
      <c r="B7131" t="s">
        <v>378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 x14ac:dyDescent="0.3">
      <c r="A7132" t="s">
        <v>7509</v>
      </c>
      <c r="B7132" t="s">
        <v>378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 x14ac:dyDescent="0.3">
      <c r="A7133" t="s">
        <v>7510</v>
      </c>
      <c r="B7133" t="s">
        <v>378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3">
      <c r="A7134" t="s">
        <v>7511</v>
      </c>
      <c r="B7134" t="s">
        <v>378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 x14ac:dyDescent="0.3">
      <c r="A7135" t="s">
        <v>7512</v>
      </c>
      <c r="B7135" t="s">
        <v>378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3">
      <c r="A7136" t="s">
        <v>7513</v>
      </c>
      <c r="B7136" t="s">
        <v>378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 x14ac:dyDescent="0.3">
      <c r="A7137" t="s">
        <v>7514</v>
      </c>
      <c r="B7137" t="s">
        <v>378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3">
      <c r="A7138" t="s">
        <v>7515</v>
      </c>
      <c r="B7138" t="s">
        <v>378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x14ac:dyDescent="0.3">
      <c r="A7139" t="s">
        <v>7516</v>
      </c>
      <c r="B7139" t="s">
        <v>378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3">
      <c r="A7140" t="s">
        <v>7517</v>
      </c>
      <c r="B7140" t="s">
        <v>378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x14ac:dyDescent="0.3">
      <c r="A7141" t="s">
        <v>7518</v>
      </c>
      <c r="B7141" t="s">
        <v>378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x14ac:dyDescent="0.3">
      <c r="A7142" t="s">
        <v>7519</v>
      </c>
      <c r="B7142" t="s">
        <v>378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3">
      <c r="A7143" t="s">
        <v>7520</v>
      </c>
      <c r="B7143" t="s">
        <v>378</v>
      </c>
      <c r="C7143">
        <v>170940</v>
      </c>
      <c r="D7143">
        <v>306302</v>
      </c>
      <c r="E7143">
        <v>498370</v>
      </c>
      <c r="F7143">
        <v>739893</v>
      </c>
      <c r="G7143" s="54">
        <v>1055480</v>
      </c>
      <c r="H7143" s="54">
        <v>1459430</v>
      </c>
      <c r="I7143" s="54">
        <v>1942400</v>
      </c>
      <c r="J7143" s="54">
        <v>2484100</v>
      </c>
      <c r="K7143" s="54">
        <v>3084260</v>
      </c>
      <c r="L7143" s="54">
        <v>3732950</v>
      </c>
      <c r="M7143" s="54">
        <v>4422850</v>
      </c>
      <c r="N7143" s="54">
        <v>5149410</v>
      </c>
      <c r="O7143" s="54">
        <v>5900600</v>
      </c>
      <c r="P7143" s="54">
        <v>6543750</v>
      </c>
      <c r="Q7143" s="54">
        <v>7207550</v>
      </c>
      <c r="R7143" s="54">
        <v>7837740</v>
      </c>
      <c r="S7143" s="54">
        <v>9502130</v>
      </c>
      <c r="T7143" s="54">
        <v>11108100</v>
      </c>
      <c r="U7143" s="54">
        <v>12641200</v>
      </c>
      <c r="V7143" s="54">
        <v>14110600</v>
      </c>
      <c r="W7143" s="54">
        <v>15536300</v>
      </c>
      <c r="X7143" s="54">
        <v>16918400</v>
      </c>
      <c r="Y7143" s="54">
        <v>18266800</v>
      </c>
      <c r="Z7143" s="54">
        <v>19588400</v>
      </c>
      <c r="AA7143" s="54">
        <v>20887700</v>
      </c>
      <c r="AB7143" s="54">
        <v>22176700</v>
      </c>
      <c r="AC7143" s="54">
        <v>23455700</v>
      </c>
      <c r="AD7143" s="54">
        <v>24724900</v>
      </c>
      <c r="AE7143" s="54">
        <v>25985000</v>
      </c>
      <c r="AF7143" s="54">
        <v>26175500</v>
      </c>
      <c r="AG7143" s="54">
        <v>26364300</v>
      </c>
      <c r="AH7143" s="54">
        <v>26551600</v>
      </c>
    </row>
    <row r="7144" spans="1:34" x14ac:dyDescent="0.3">
      <c r="A7144" t="s">
        <v>7521</v>
      </c>
      <c r="B7144" t="s">
        <v>378</v>
      </c>
      <c r="C7144">
        <v>8168</v>
      </c>
      <c r="D7144">
        <v>7646</v>
      </c>
      <c r="E7144">
        <v>7130</v>
      </c>
      <c r="F7144">
        <v>6612</v>
      </c>
      <c r="G7144">
        <v>6094</v>
      </c>
      <c r="H7144">
        <v>5573</v>
      </c>
      <c r="I7144">
        <v>5049</v>
      </c>
      <c r="J7144">
        <v>4516</v>
      </c>
      <c r="K7144">
        <v>3986</v>
      </c>
      <c r="L7144">
        <v>3462</v>
      </c>
      <c r="M7144">
        <v>2944</v>
      </c>
      <c r="N7144">
        <v>2432</v>
      </c>
      <c r="O7144">
        <v>1932</v>
      </c>
      <c r="P7144">
        <v>1962</v>
      </c>
      <c r="Q7144">
        <v>2007</v>
      </c>
      <c r="R7144">
        <v>2061</v>
      </c>
      <c r="S7144">
        <v>1911</v>
      </c>
      <c r="T7144">
        <v>1761</v>
      </c>
      <c r="U7144">
        <v>1614</v>
      </c>
      <c r="V7144">
        <v>1470</v>
      </c>
      <c r="W7144">
        <v>1335</v>
      </c>
      <c r="X7144">
        <v>1197</v>
      </c>
      <c r="Y7144">
        <v>1053</v>
      </c>
      <c r="Z7144">
        <v>903</v>
      </c>
      <c r="AA7144">
        <v>747</v>
      </c>
      <c r="AB7144">
        <v>579</v>
      </c>
      <c r="AC7144">
        <v>399</v>
      </c>
      <c r="AD7144">
        <v>207</v>
      </c>
      <c r="AE7144">
        <v>0</v>
      </c>
      <c r="AF7144">
        <v>0</v>
      </c>
      <c r="AG7144">
        <v>0</v>
      </c>
      <c r="AH7144">
        <v>0</v>
      </c>
    </row>
    <row r="7145" spans="1:34" x14ac:dyDescent="0.3">
      <c r="A7145" t="s">
        <v>7522</v>
      </c>
      <c r="B7145" t="s">
        <v>378</v>
      </c>
      <c r="C7145" s="54">
        <v>18391400</v>
      </c>
      <c r="D7145" s="54">
        <v>18488000</v>
      </c>
      <c r="E7145" s="54">
        <v>18545700</v>
      </c>
      <c r="F7145" s="54">
        <v>18571100</v>
      </c>
      <c r="G7145" s="54">
        <v>18539500</v>
      </c>
      <c r="H7145" s="54">
        <v>18436800</v>
      </c>
      <c r="I7145" s="54">
        <v>18272400</v>
      </c>
      <c r="J7145" s="54">
        <v>18066300</v>
      </c>
      <c r="K7145" s="54">
        <v>17818400</v>
      </c>
      <c r="L7145" s="54">
        <v>17538200</v>
      </c>
      <c r="M7145" s="54">
        <v>17232500</v>
      </c>
      <c r="N7145" s="54">
        <v>16905600</v>
      </c>
      <c r="O7145" s="54">
        <v>16569000</v>
      </c>
      <c r="P7145" s="54">
        <v>16140300</v>
      </c>
      <c r="Q7145" s="54">
        <v>15687800</v>
      </c>
      <c r="R7145" s="54">
        <v>15265000</v>
      </c>
      <c r="S7145" s="54">
        <v>13831200</v>
      </c>
      <c r="T7145" s="54">
        <v>12454300</v>
      </c>
      <c r="U7145" s="54">
        <v>11148700</v>
      </c>
      <c r="V7145" s="54">
        <v>9904750</v>
      </c>
      <c r="W7145" s="54">
        <v>8702400</v>
      </c>
      <c r="X7145" s="54">
        <v>7541940</v>
      </c>
      <c r="Y7145" s="54">
        <v>6413810</v>
      </c>
      <c r="Z7145" s="54">
        <v>5311100</v>
      </c>
      <c r="AA7145" s="54">
        <v>4229660</v>
      </c>
      <c r="AB7145" s="54">
        <v>3157890</v>
      </c>
      <c r="AC7145" s="54">
        <v>2095670</v>
      </c>
      <c r="AD7145" s="54">
        <v>1043180</v>
      </c>
      <c r="AE7145">
        <v>0</v>
      </c>
      <c r="AF7145">
        <v>0</v>
      </c>
      <c r="AG7145">
        <v>0</v>
      </c>
      <c r="AH7145">
        <v>0</v>
      </c>
    </row>
    <row r="7146" spans="1:34" x14ac:dyDescent="0.3">
      <c r="A7146" t="s">
        <v>7523</v>
      </c>
      <c r="B7146" t="s">
        <v>378</v>
      </c>
      <c r="C7146">
        <v>270919</v>
      </c>
      <c r="D7146">
        <v>250125</v>
      </c>
      <c r="E7146">
        <v>229623</v>
      </c>
      <c r="F7146">
        <v>209397</v>
      </c>
      <c r="G7146">
        <v>189402</v>
      </c>
      <c r="H7146">
        <v>169572</v>
      </c>
      <c r="I7146">
        <v>149847</v>
      </c>
      <c r="J7146">
        <v>130161</v>
      </c>
      <c r="K7146">
        <v>110619</v>
      </c>
      <c r="L7146">
        <v>91230</v>
      </c>
      <c r="M7146">
        <v>72006</v>
      </c>
      <c r="N7146">
        <v>52935</v>
      </c>
      <c r="O7146">
        <v>34059</v>
      </c>
      <c r="P7146">
        <v>36174</v>
      </c>
      <c r="Q7146">
        <v>38457</v>
      </c>
      <c r="R7146">
        <v>40626</v>
      </c>
      <c r="S7146">
        <v>38412</v>
      </c>
      <c r="T7146">
        <v>35967</v>
      </c>
      <c r="U7146">
        <v>33357</v>
      </c>
      <c r="V7146">
        <v>30642</v>
      </c>
      <c r="W7146">
        <v>27888</v>
      </c>
      <c r="X7146">
        <v>24990</v>
      </c>
      <c r="Y7146">
        <v>21939</v>
      </c>
      <c r="Z7146">
        <v>18723</v>
      </c>
      <c r="AA7146">
        <v>15354</v>
      </c>
      <c r="AB7146">
        <v>11790</v>
      </c>
      <c r="AC7146">
        <v>8037</v>
      </c>
      <c r="AD7146">
        <v>4107</v>
      </c>
      <c r="AE7146">
        <v>0</v>
      </c>
      <c r="AF7146">
        <v>0</v>
      </c>
      <c r="AG7146">
        <v>0</v>
      </c>
      <c r="AH7146">
        <v>0</v>
      </c>
    </row>
    <row r="7147" spans="1:34" x14ac:dyDescent="0.3">
      <c r="A7147" t="s">
        <v>7524</v>
      </c>
      <c r="B7147" t="s">
        <v>378</v>
      </c>
      <c r="C7147">
        <v>40648</v>
      </c>
      <c r="D7147">
        <v>45002</v>
      </c>
      <c r="E7147">
        <v>49201</v>
      </c>
      <c r="F7147">
        <v>53832</v>
      </c>
      <c r="G7147">
        <v>58886</v>
      </c>
      <c r="H7147">
        <v>64306</v>
      </c>
      <c r="I7147">
        <v>70023</v>
      </c>
      <c r="J7147">
        <v>76052</v>
      </c>
      <c r="K7147">
        <v>82753</v>
      </c>
      <c r="L7147">
        <v>90345</v>
      </c>
      <c r="M7147">
        <v>99053</v>
      </c>
      <c r="N7147">
        <v>109111</v>
      </c>
      <c r="O7147">
        <v>120705</v>
      </c>
      <c r="P7147">
        <v>130119</v>
      </c>
      <c r="Q7147">
        <v>141066</v>
      </c>
      <c r="R7147">
        <v>154260</v>
      </c>
      <c r="S7147">
        <v>146805</v>
      </c>
      <c r="T7147">
        <v>138927</v>
      </c>
      <c r="U7147">
        <v>130683</v>
      </c>
      <c r="V7147">
        <v>122142</v>
      </c>
      <c r="W7147">
        <v>113289</v>
      </c>
      <c r="X7147">
        <v>103764</v>
      </c>
      <c r="Y7147">
        <v>93348</v>
      </c>
      <c r="Z7147">
        <v>81816</v>
      </c>
      <c r="AA7147">
        <v>68934</v>
      </c>
      <c r="AB7147">
        <v>54516</v>
      </c>
      <c r="AC7147">
        <v>38343</v>
      </c>
      <c r="AD7147">
        <v>20217</v>
      </c>
      <c r="AE7147">
        <v>0</v>
      </c>
      <c r="AF7147">
        <v>0</v>
      </c>
      <c r="AG7147">
        <v>0</v>
      </c>
      <c r="AH7147">
        <v>0</v>
      </c>
    </row>
    <row r="7148" spans="1:34" x14ac:dyDescent="0.3">
      <c r="A7148" t="s">
        <v>7525</v>
      </c>
      <c r="B7148" t="s">
        <v>378</v>
      </c>
      <c r="C7148">
        <v>105400</v>
      </c>
      <c r="D7148">
        <v>96649</v>
      </c>
      <c r="E7148">
        <v>87898</v>
      </c>
      <c r="F7148">
        <v>79150</v>
      </c>
      <c r="G7148">
        <v>70402</v>
      </c>
      <c r="H7148">
        <v>61654</v>
      </c>
      <c r="I7148">
        <v>52906</v>
      </c>
      <c r="J7148">
        <v>44158</v>
      </c>
      <c r="K7148">
        <v>35410</v>
      </c>
      <c r="L7148">
        <v>26662</v>
      </c>
      <c r="M7148">
        <v>17914</v>
      </c>
      <c r="N7148">
        <v>9170</v>
      </c>
      <c r="O7148">
        <v>426</v>
      </c>
      <c r="P7148">
        <v>432</v>
      </c>
      <c r="Q7148">
        <v>438</v>
      </c>
      <c r="R7148">
        <v>447</v>
      </c>
      <c r="S7148">
        <v>414</v>
      </c>
      <c r="T7148">
        <v>381</v>
      </c>
      <c r="U7148">
        <v>348</v>
      </c>
      <c r="V7148">
        <v>315</v>
      </c>
      <c r="W7148">
        <v>282</v>
      </c>
      <c r="X7148">
        <v>249</v>
      </c>
      <c r="Y7148">
        <v>216</v>
      </c>
      <c r="Z7148">
        <v>183</v>
      </c>
      <c r="AA7148">
        <v>147</v>
      </c>
      <c r="AB7148">
        <v>111</v>
      </c>
      <c r="AC7148">
        <v>75</v>
      </c>
      <c r="AD7148">
        <v>39</v>
      </c>
      <c r="AE7148">
        <v>0</v>
      </c>
      <c r="AF7148">
        <v>0</v>
      </c>
      <c r="AG7148">
        <v>0</v>
      </c>
      <c r="AH7148">
        <v>0</v>
      </c>
    </row>
    <row r="7149" spans="1:34" x14ac:dyDescent="0.3">
      <c r="A7149" t="s">
        <v>7526</v>
      </c>
      <c r="B7149" t="s">
        <v>378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5</v>
      </c>
      <c r="K7149">
        <v>231</v>
      </c>
      <c r="L7149">
        <v>177</v>
      </c>
      <c r="M7149">
        <v>123</v>
      </c>
      <c r="N7149">
        <v>69</v>
      </c>
      <c r="O7149">
        <v>18</v>
      </c>
      <c r="P7149">
        <v>24</v>
      </c>
      <c r="Q7149">
        <v>33</v>
      </c>
      <c r="R7149">
        <v>45</v>
      </c>
      <c r="S7149">
        <v>45</v>
      </c>
      <c r="T7149">
        <v>45</v>
      </c>
      <c r="U7149">
        <v>45</v>
      </c>
      <c r="V7149">
        <v>45</v>
      </c>
      <c r="W7149">
        <v>45</v>
      </c>
      <c r="X7149">
        <v>42</v>
      </c>
      <c r="Y7149">
        <v>39</v>
      </c>
      <c r="Z7149">
        <v>36</v>
      </c>
      <c r="AA7149">
        <v>33</v>
      </c>
      <c r="AB7149">
        <v>27</v>
      </c>
      <c r="AC7149">
        <v>21</v>
      </c>
      <c r="AD7149">
        <v>12</v>
      </c>
      <c r="AE7149">
        <v>0</v>
      </c>
      <c r="AF7149">
        <v>0</v>
      </c>
      <c r="AG7149">
        <v>0</v>
      </c>
      <c r="AH7149">
        <v>0</v>
      </c>
    </row>
    <row r="7150" spans="1:34" x14ac:dyDescent="0.3">
      <c r="A7150" t="s">
        <v>7527</v>
      </c>
      <c r="B7150" t="s">
        <v>378</v>
      </c>
      <c r="C7150">
        <v>771</v>
      </c>
      <c r="D7150">
        <v>1436</v>
      </c>
      <c r="E7150">
        <v>3772</v>
      </c>
      <c r="F7150">
        <v>7608</v>
      </c>
      <c r="G7150">
        <v>13799</v>
      </c>
      <c r="H7150">
        <v>22996</v>
      </c>
      <c r="I7150">
        <v>35412</v>
      </c>
      <c r="J7150">
        <v>50708</v>
      </c>
      <c r="K7150">
        <v>68326</v>
      </c>
      <c r="L7150">
        <v>87912</v>
      </c>
      <c r="M7150">
        <v>108957</v>
      </c>
      <c r="N7150">
        <v>131247</v>
      </c>
      <c r="O7150">
        <v>154122</v>
      </c>
      <c r="P7150">
        <v>177525</v>
      </c>
      <c r="Q7150">
        <v>200643</v>
      </c>
      <c r="R7150">
        <v>224286</v>
      </c>
      <c r="S7150">
        <v>246783</v>
      </c>
      <c r="T7150">
        <v>268083</v>
      </c>
      <c r="U7150">
        <v>287484</v>
      </c>
      <c r="V7150">
        <v>304350</v>
      </c>
      <c r="W7150">
        <v>318372</v>
      </c>
      <c r="X7150">
        <v>329958</v>
      </c>
      <c r="Y7150">
        <v>339600</v>
      </c>
      <c r="Z7150">
        <v>347805</v>
      </c>
      <c r="AA7150">
        <v>354924</v>
      </c>
      <c r="AB7150">
        <v>361182</v>
      </c>
      <c r="AC7150">
        <v>367308</v>
      </c>
      <c r="AD7150">
        <v>373281</v>
      </c>
      <c r="AE7150">
        <v>379332</v>
      </c>
      <c r="AF7150">
        <v>385314</v>
      </c>
      <c r="AG7150">
        <v>391221</v>
      </c>
      <c r="AH7150">
        <v>397185</v>
      </c>
    </row>
    <row r="7151" spans="1:34" x14ac:dyDescent="0.3">
      <c r="A7151" t="s">
        <v>7528</v>
      </c>
      <c r="B7151" t="s">
        <v>378</v>
      </c>
      <c r="C7151">
        <v>1551</v>
      </c>
      <c r="D7151">
        <v>1458</v>
      </c>
      <c r="E7151">
        <v>1368</v>
      </c>
      <c r="F7151">
        <v>1278</v>
      </c>
      <c r="G7151">
        <v>1191</v>
      </c>
      <c r="H7151">
        <v>1104</v>
      </c>
      <c r="I7151">
        <v>1017</v>
      </c>
      <c r="J7151">
        <v>930</v>
      </c>
      <c r="K7151">
        <v>843</v>
      </c>
      <c r="L7151">
        <v>756</v>
      </c>
      <c r="M7151">
        <v>672</v>
      </c>
      <c r="N7151">
        <v>588</v>
      </c>
      <c r="O7151">
        <v>504</v>
      </c>
      <c r="P7151">
        <v>420</v>
      </c>
      <c r="Q7151">
        <v>423</v>
      </c>
      <c r="R7151">
        <v>432</v>
      </c>
      <c r="S7151">
        <v>438</v>
      </c>
      <c r="T7151">
        <v>444</v>
      </c>
      <c r="U7151">
        <v>447</v>
      </c>
      <c r="V7151">
        <v>453</v>
      </c>
      <c r="W7151">
        <v>459</v>
      </c>
      <c r="X7151">
        <v>465</v>
      </c>
      <c r="Y7151">
        <v>471</v>
      </c>
      <c r="Z7151">
        <v>477</v>
      </c>
      <c r="AA7151">
        <v>480</v>
      </c>
      <c r="AB7151">
        <v>483</v>
      </c>
      <c r="AC7151">
        <v>489</v>
      </c>
      <c r="AD7151">
        <v>495</v>
      </c>
      <c r="AE7151">
        <v>501</v>
      </c>
      <c r="AF7151">
        <v>507</v>
      </c>
      <c r="AG7151">
        <v>513</v>
      </c>
      <c r="AH7151">
        <v>519</v>
      </c>
    </row>
    <row r="7152" spans="1:34" x14ac:dyDescent="0.3">
      <c r="A7152" t="s">
        <v>7529</v>
      </c>
      <c r="B7152" t="s">
        <v>378</v>
      </c>
      <c r="C7152" s="54">
        <v>1691380</v>
      </c>
      <c r="D7152" s="54">
        <v>1645580</v>
      </c>
      <c r="E7152" s="54">
        <v>1603030</v>
      </c>
      <c r="F7152" s="54">
        <v>1562130</v>
      </c>
      <c r="G7152" s="54">
        <v>1521730</v>
      </c>
      <c r="H7152" s="54">
        <v>1481590</v>
      </c>
      <c r="I7152" s="54">
        <v>1441170</v>
      </c>
      <c r="J7152" s="54">
        <v>1401180</v>
      </c>
      <c r="K7152" s="54">
        <v>1361820</v>
      </c>
      <c r="L7152" s="54">
        <v>1323240</v>
      </c>
      <c r="M7152" s="54">
        <v>1285540</v>
      </c>
      <c r="N7152" s="54">
        <v>1248710</v>
      </c>
      <c r="O7152" s="54">
        <v>1212760</v>
      </c>
      <c r="P7152" s="54">
        <v>1177960</v>
      </c>
      <c r="Q7152" s="54">
        <v>1184440</v>
      </c>
      <c r="R7152" s="54">
        <v>1197340</v>
      </c>
      <c r="S7152" s="54">
        <v>1207850</v>
      </c>
      <c r="T7152" s="54">
        <v>1217870</v>
      </c>
      <c r="U7152" s="54">
        <v>1228200</v>
      </c>
      <c r="V7152" s="54">
        <v>1239150</v>
      </c>
      <c r="W7152" s="54">
        <v>1251770</v>
      </c>
      <c r="X7152" s="54">
        <v>1265320</v>
      </c>
      <c r="Y7152" s="54">
        <v>1279650</v>
      </c>
      <c r="Z7152" s="54">
        <v>1294120</v>
      </c>
      <c r="AA7152" s="54">
        <v>1309060</v>
      </c>
      <c r="AB7152" s="54">
        <v>1324510</v>
      </c>
      <c r="AC7152" s="54">
        <v>1340450</v>
      </c>
      <c r="AD7152" s="54">
        <v>1356620</v>
      </c>
      <c r="AE7152" s="54">
        <v>1372670</v>
      </c>
      <c r="AF7152" s="54">
        <v>1389240</v>
      </c>
      <c r="AG7152" s="54">
        <v>1406390</v>
      </c>
      <c r="AH7152" s="54">
        <v>1423790</v>
      </c>
    </row>
    <row r="7153" spans="1:34" x14ac:dyDescent="0.3">
      <c r="A7153" t="s">
        <v>7530</v>
      </c>
      <c r="B7153" t="s">
        <v>378</v>
      </c>
      <c r="C7153">
        <v>71456</v>
      </c>
      <c r="D7153">
        <v>115335</v>
      </c>
      <c r="E7153">
        <v>159722</v>
      </c>
      <c r="F7153">
        <v>204850</v>
      </c>
      <c r="G7153">
        <v>249675</v>
      </c>
      <c r="H7153">
        <v>293942</v>
      </c>
      <c r="I7153">
        <v>337864</v>
      </c>
      <c r="J7153">
        <v>381489</v>
      </c>
      <c r="K7153">
        <v>425153</v>
      </c>
      <c r="L7153">
        <v>468799</v>
      </c>
      <c r="M7153">
        <v>512391</v>
      </c>
      <c r="N7153">
        <v>555842</v>
      </c>
      <c r="O7153">
        <v>600025</v>
      </c>
      <c r="P7153">
        <v>644949</v>
      </c>
      <c r="Q7153">
        <v>644349</v>
      </c>
      <c r="R7153">
        <v>646446</v>
      </c>
      <c r="S7153">
        <v>648489</v>
      </c>
      <c r="T7153">
        <v>650046</v>
      </c>
      <c r="U7153">
        <v>652461</v>
      </c>
      <c r="V7153">
        <v>656190</v>
      </c>
      <c r="W7153">
        <v>660813</v>
      </c>
      <c r="X7153">
        <v>666306</v>
      </c>
      <c r="Y7153">
        <v>672369</v>
      </c>
      <c r="Z7153">
        <v>679344</v>
      </c>
      <c r="AA7153">
        <v>687042</v>
      </c>
      <c r="AB7153">
        <v>695568</v>
      </c>
      <c r="AC7153">
        <v>704019</v>
      </c>
      <c r="AD7153">
        <v>712404</v>
      </c>
      <c r="AE7153">
        <v>721161</v>
      </c>
      <c r="AF7153">
        <v>730098</v>
      </c>
      <c r="AG7153">
        <v>739194</v>
      </c>
      <c r="AH7153">
        <v>748761</v>
      </c>
    </row>
    <row r="7154" spans="1:34" x14ac:dyDescent="0.3">
      <c r="A7154" t="s">
        <v>7531</v>
      </c>
      <c r="B7154" t="s">
        <v>378</v>
      </c>
      <c r="C7154">
        <v>0</v>
      </c>
      <c r="D7154">
        <v>0</v>
      </c>
      <c r="E7154">
        <v>42</v>
      </c>
      <c r="F7154">
        <v>99</v>
      </c>
      <c r="G7154">
        <v>180</v>
      </c>
      <c r="H7154">
        <v>291</v>
      </c>
      <c r="I7154">
        <v>441</v>
      </c>
      <c r="J7154">
        <v>645</v>
      </c>
      <c r="K7154">
        <v>921</v>
      </c>
      <c r="L7154">
        <v>1293</v>
      </c>
      <c r="M7154">
        <v>1791</v>
      </c>
      <c r="N7154">
        <v>2451</v>
      </c>
      <c r="O7154">
        <v>3297</v>
      </c>
      <c r="P7154">
        <v>4368</v>
      </c>
      <c r="Q7154">
        <v>5697</v>
      </c>
      <c r="R7154">
        <v>7308</v>
      </c>
      <c r="S7154">
        <v>9186</v>
      </c>
      <c r="T7154">
        <v>11355</v>
      </c>
      <c r="U7154">
        <v>13815</v>
      </c>
      <c r="V7154">
        <v>16548</v>
      </c>
      <c r="W7154">
        <v>19509</v>
      </c>
      <c r="X7154">
        <v>22656</v>
      </c>
      <c r="Y7154">
        <v>25938</v>
      </c>
      <c r="Z7154">
        <v>29322</v>
      </c>
      <c r="AA7154">
        <v>32748</v>
      </c>
      <c r="AB7154">
        <v>36144</v>
      </c>
      <c r="AC7154">
        <v>39465</v>
      </c>
      <c r="AD7154">
        <v>42654</v>
      </c>
      <c r="AE7154">
        <v>45696</v>
      </c>
      <c r="AF7154">
        <v>48528</v>
      </c>
      <c r="AG7154">
        <v>51120</v>
      </c>
      <c r="AH7154">
        <v>53487</v>
      </c>
    </row>
    <row r="7155" spans="1:34" x14ac:dyDescent="0.3">
      <c r="A7155" t="s">
        <v>7532</v>
      </c>
      <c r="B7155" t="s">
        <v>378</v>
      </c>
      <c r="C7155">
        <v>43804</v>
      </c>
      <c r="D7155">
        <v>40434</v>
      </c>
      <c r="E7155">
        <v>37064</v>
      </c>
      <c r="F7155">
        <v>33694</v>
      </c>
      <c r="G7155">
        <v>30324</v>
      </c>
      <c r="H7155">
        <v>26954</v>
      </c>
      <c r="I7155">
        <v>23584</v>
      </c>
      <c r="J7155">
        <v>20214</v>
      </c>
      <c r="K7155">
        <v>16845</v>
      </c>
      <c r="L7155">
        <v>13476</v>
      </c>
      <c r="M7155">
        <v>10107</v>
      </c>
      <c r="N7155">
        <v>6738</v>
      </c>
      <c r="O7155">
        <v>3369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1:34" x14ac:dyDescent="0.3">
      <c r="A7156" t="s">
        <v>7533</v>
      </c>
      <c r="B7156" t="s">
        <v>378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3</v>
      </c>
      <c r="U7156">
        <v>6</v>
      </c>
      <c r="V7156">
        <v>9</v>
      </c>
      <c r="W7156">
        <v>12</v>
      </c>
      <c r="X7156">
        <v>15</v>
      </c>
      <c r="Y7156">
        <v>21</v>
      </c>
      <c r="Z7156">
        <v>27</v>
      </c>
      <c r="AA7156">
        <v>33</v>
      </c>
      <c r="AB7156">
        <v>39</v>
      </c>
      <c r="AC7156">
        <v>45</v>
      </c>
      <c r="AD7156">
        <v>54</v>
      </c>
      <c r="AE7156">
        <v>63</v>
      </c>
      <c r="AF7156">
        <v>72</v>
      </c>
      <c r="AG7156">
        <v>81</v>
      </c>
      <c r="AH7156">
        <v>87</v>
      </c>
    </row>
    <row r="7157" spans="1:34" x14ac:dyDescent="0.3">
      <c r="A7157" t="s">
        <v>7534</v>
      </c>
      <c r="B7157" t="s">
        <v>378</v>
      </c>
      <c r="C7157">
        <v>7580</v>
      </c>
      <c r="D7157">
        <v>7248</v>
      </c>
      <c r="E7157">
        <v>6946</v>
      </c>
      <c r="F7157">
        <v>6668</v>
      </c>
      <c r="G7157">
        <v>6429</v>
      </c>
      <c r="H7157">
        <v>6238</v>
      </c>
      <c r="I7157">
        <v>6098</v>
      </c>
      <c r="J7157">
        <v>6000</v>
      </c>
      <c r="K7157">
        <v>5929</v>
      </c>
      <c r="L7157">
        <v>5882</v>
      </c>
      <c r="M7157">
        <v>5847</v>
      </c>
      <c r="N7157">
        <v>5824</v>
      </c>
      <c r="O7157">
        <v>5801</v>
      </c>
      <c r="P7157">
        <v>5775</v>
      </c>
      <c r="Q7157">
        <v>5752</v>
      </c>
      <c r="R7157">
        <v>5729</v>
      </c>
      <c r="S7157">
        <v>5709</v>
      </c>
      <c r="T7157">
        <v>5686</v>
      </c>
      <c r="U7157">
        <v>5666</v>
      </c>
      <c r="V7157">
        <v>5646</v>
      </c>
      <c r="W7157">
        <v>5626</v>
      </c>
      <c r="X7157">
        <v>5606</v>
      </c>
      <c r="Y7157">
        <v>5589</v>
      </c>
      <c r="Z7157">
        <v>5904</v>
      </c>
      <c r="AA7157">
        <v>6219</v>
      </c>
      <c r="AB7157">
        <v>6507</v>
      </c>
      <c r="AC7157">
        <v>6771</v>
      </c>
      <c r="AD7157">
        <v>6996</v>
      </c>
      <c r="AE7157">
        <v>7173</v>
      </c>
      <c r="AF7157">
        <v>7302</v>
      </c>
      <c r="AG7157">
        <v>7389</v>
      </c>
      <c r="AH7157">
        <v>7449</v>
      </c>
    </row>
    <row r="7158" spans="1:34" x14ac:dyDescent="0.3">
      <c r="A7158" t="s">
        <v>7535</v>
      </c>
      <c r="B7158" t="s">
        <v>378</v>
      </c>
      <c r="C7158">
        <v>8991</v>
      </c>
      <c r="D7158">
        <v>8862</v>
      </c>
      <c r="E7158">
        <v>8763</v>
      </c>
      <c r="F7158">
        <v>8658</v>
      </c>
      <c r="G7158">
        <v>8556</v>
      </c>
      <c r="H7158">
        <v>8451</v>
      </c>
      <c r="I7158">
        <v>8343</v>
      </c>
      <c r="J7158">
        <v>8229</v>
      </c>
      <c r="K7158">
        <v>8115</v>
      </c>
      <c r="L7158">
        <v>8001</v>
      </c>
      <c r="M7158">
        <v>7884</v>
      </c>
      <c r="N7158">
        <v>7761</v>
      </c>
      <c r="O7158">
        <v>7629</v>
      </c>
      <c r="P7158">
        <v>7488</v>
      </c>
      <c r="Q7158">
        <v>7339</v>
      </c>
      <c r="R7158">
        <v>7181</v>
      </c>
      <c r="S7158">
        <v>7014</v>
      </c>
      <c r="T7158">
        <v>6835</v>
      </c>
      <c r="U7158">
        <v>6647</v>
      </c>
      <c r="V7158">
        <v>6450</v>
      </c>
      <c r="W7158">
        <v>6244</v>
      </c>
      <c r="X7158">
        <v>6032</v>
      </c>
      <c r="Y7158">
        <v>5814</v>
      </c>
      <c r="Z7158">
        <v>5700</v>
      </c>
      <c r="AA7158">
        <v>5604</v>
      </c>
      <c r="AB7158">
        <v>5475</v>
      </c>
      <c r="AC7158">
        <v>5349</v>
      </c>
      <c r="AD7158">
        <v>5217</v>
      </c>
      <c r="AE7158">
        <v>5088</v>
      </c>
      <c r="AF7158">
        <v>4962</v>
      </c>
      <c r="AG7158">
        <v>4842</v>
      </c>
      <c r="AH7158">
        <v>4719</v>
      </c>
    </row>
    <row r="7159" spans="1:34" x14ac:dyDescent="0.3">
      <c r="A7159" t="s">
        <v>7536</v>
      </c>
      <c r="B7159" t="s">
        <v>378</v>
      </c>
      <c r="C7159">
        <v>4441</v>
      </c>
      <c r="D7159">
        <v>4778</v>
      </c>
      <c r="E7159">
        <v>5118</v>
      </c>
      <c r="F7159">
        <v>5461</v>
      </c>
      <c r="G7159">
        <v>5807</v>
      </c>
      <c r="H7159">
        <v>6156</v>
      </c>
      <c r="I7159">
        <v>6505</v>
      </c>
      <c r="J7159">
        <v>6857</v>
      </c>
      <c r="K7159">
        <v>7212</v>
      </c>
      <c r="L7159">
        <v>7570</v>
      </c>
      <c r="M7159">
        <v>7928</v>
      </c>
      <c r="N7159">
        <v>8292</v>
      </c>
      <c r="O7159">
        <v>8662</v>
      </c>
      <c r="P7159">
        <v>9038</v>
      </c>
      <c r="Q7159">
        <v>9417</v>
      </c>
      <c r="R7159">
        <v>9802</v>
      </c>
      <c r="S7159">
        <v>10191</v>
      </c>
      <c r="T7159">
        <v>10583</v>
      </c>
      <c r="U7159">
        <v>10981</v>
      </c>
      <c r="V7159">
        <v>11382</v>
      </c>
      <c r="W7159">
        <v>11786</v>
      </c>
      <c r="X7159">
        <v>12193</v>
      </c>
      <c r="Y7159">
        <v>12603</v>
      </c>
      <c r="Z7159">
        <v>12684</v>
      </c>
      <c r="AA7159">
        <v>12762</v>
      </c>
      <c r="AB7159">
        <v>12843</v>
      </c>
      <c r="AC7159">
        <v>12924</v>
      </c>
      <c r="AD7159">
        <v>13005</v>
      </c>
      <c r="AE7159">
        <v>13086</v>
      </c>
      <c r="AF7159">
        <v>13170</v>
      </c>
      <c r="AG7159">
        <v>13254</v>
      </c>
      <c r="AH7159">
        <v>13338</v>
      </c>
    </row>
    <row r="7160" spans="1:34" x14ac:dyDescent="0.3">
      <c r="A7160" t="s">
        <v>7537</v>
      </c>
      <c r="B7160" t="s">
        <v>378</v>
      </c>
      <c r="C7160">
        <v>48536</v>
      </c>
      <c r="D7160">
        <v>51864</v>
      </c>
      <c r="E7160">
        <v>55190</v>
      </c>
      <c r="F7160">
        <v>58549</v>
      </c>
      <c r="G7160">
        <v>61920</v>
      </c>
      <c r="H7160">
        <v>65300</v>
      </c>
      <c r="I7160">
        <v>68689</v>
      </c>
      <c r="J7160">
        <v>72093</v>
      </c>
      <c r="K7160">
        <v>75518</v>
      </c>
      <c r="L7160">
        <v>78970</v>
      </c>
      <c r="M7160">
        <v>82461</v>
      </c>
      <c r="N7160">
        <v>85982</v>
      </c>
      <c r="O7160">
        <v>89557</v>
      </c>
      <c r="P7160">
        <v>93180</v>
      </c>
      <c r="Q7160">
        <v>96848</v>
      </c>
      <c r="R7160">
        <v>100561</v>
      </c>
      <c r="S7160">
        <v>104316</v>
      </c>
      <c r="T7160">
        <v>108116</v>
      </c>
      <c r="U7160">
        <v>111955</v>
      </c>
      <c r="V7160">
        <v>115833</v>
      </c>
      <c r="W7160">
        <v>119747</v>
      </c>
      <c r="X7160">
        <v>123697</v>
      </c>
      <c r="Y7160">
        <v>127683</v>
      </c>
      <c r="Z7160">
        <v>128454</v>
      </c>
      <c r="AA7160">
        <v>129177</v>
      </c>
      <c r="AB7160">
        <v>129936</v>
      </c>
      <c r="AC7160">
        <v>130695</v>
      </c>
      <c r="AD7160">
        <v>131475</v>
      </c>
      <c r="AE7160">
        <v>132276</v>
      </c>
      <c r="AF7160">
        <v>133101</v>
      </c>
      <c r="AG7160">
        <v>133944</v>
      </c>
      <c r="AH7160">
        <v>134799</v>
      </c>
    </row>
    <row r="7161" spans="1:34" x14ac:dyDescent="0.3">
      <c r="A7161" t="s">
        <v>7538</v>
      </c>
      <c r="B7161" t="s">
        <v>378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12</v>
      </c>
      <c r="M7161">
        <v>18</v>
      </c>
      <c r="N7161">
        <v>27</v>
      </c>
      <c r="O7161">
        <v>39</v>
      </c>
      <c r="P7161">
        <v>54</v>
      </c>
      <c r="Q7161">
        <v>72</v>
      </c>
      <c r="R7161">
        <v>96</v>
      </c>
      <c r="S7161">
        <v>123</v>
      </c>
      <c r="T7161">
        <v>156</v>
      </c>
      <c r="U7161">
        <v>192</v>
      </c>
      <c r="V7161">
        <v>231</v>
      </c>
      <c r="W7161">
        <v>273</v>
      </c>
      <c r="X7161">
        <v>318</v>
      </c>
      <c r="Y7161">
        <v>366</v>
      </c>
      <c r="Z7161">
        <v>414</v>
      </c>
      <c r="AA7161">
        <v>465</v>
      </c>
      <c r="AB7161">
        <v>516</v>
      </c>
      <c r="AC7161">
        <v>567</v>
      </c>
      <c r="AD7161">
        <v>621</v>
      </c>
      <c r="AE7161">
        <v>675</v>
      </c>
      <c r="AF7161">
        <v>729</v>
      </c>
      <c r="AG7161">
        <v>780</v>
      </c>
      <c r="AH7161">
        <v>831</v>
      </c>
    </row>
    <row r="7162" spans="1:34" x14ac:dyDescent="0.3">
      <c r="A7162" t="s">
        <v>7539</v>
      </c>
      <c r="B7162" t="s">
        <v>378</v>
      </c>
      <c r="C7162">
        <v>9</v>
      </c>
      <c r="D7162">
        <v>18</v>
      </c>
      <c r="E7162">
        <v>33</v>
      </c>
      <c r="F7162">
        <v>57</v>
      </c>
      <c r="G7162">
        <v>90</v>
      </c>
      <c r="H7162">
        <v>132</v>
      </c>
      <c r="I7162">
        <v>180</v>
      </c>
      <c r="J7162">
        <v>237</v>
      </c>
      <c r="K7162">
        <v>303</v>
      </c>
      <c r="L7162">
        <v>381</v>
      </c>
      <c r="M7162">
        <v>468</v>
      </c>
      <c r="N7162">
        <v>564</v>
      </c>
      <c r="O7162">
        <v>669</v>
      </c>
      <c r="P7162">
        <v>783</v>
      </c>
      <c r="Q7162">
        <v>906</v>
      </c>
      <c r="R7162">
        <v>1038</v>
      </c>
      <c r="S7162">
        <v>1179</v>
      </c>
      <c r="T7162">
        <v>1329</v>
      </c>
      <c r="U7162">
        <v>1488</v>
      </c>
      <c r="V7162">
        <v>1656</v>
      </c>
      <c r="W7162">
        <v>1830</v>
      </c>
      <c r="X7162">
        <v>2013</v>
      </c>
      <c r="Y7162">
        <v>2205</v>
      </c>
      <c r="Z7162">
        <v>2397</v>
      </c>
      <c r="AA7162">
        <v>2598</v>
      </c>
      <c r="AB7162">
        <v>2802</v>
      </c>
      <c r="AC7162">
        <v>3006</v>
      </c>
      <c r="AD7162">
        <v>3210</v>
      </c>
      <c r="AE7162">
        <v>3414</v>
      </c>
      <c r="AF7162">
        <v>3621</v>
      </c>
      <c r="AG7162">
        <v>3828</v>
      </c>
      <c r="AH7162">
        <v>4035</v>
      </c>
    </row>
    <row r="7163" spans="1:34" x14ac:dyDescent="0.3">
      <c r="A7163" t="s">
        <v>7540</v>
      </c>
      <c r="B7163" t="s">
        <v>378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9</v>
      </c>
      <c r="L7163">
        <v>11</v>
      </c>
      <c r="M7163">
        <v>16</v>
      </c>
      <c r="N7163">
        <v>24</v>
      </c>
      <c r="O7163">
        <v>35</v>
      </c>
      <c r="P7163">
        <v>52</v>
      </c>
      <c r="Q7163">
        <v>75</v>
      </c>
      <c r="R7163">
        <v>105</v>
      </c>
      <c r="S7163">
        <v>144</v>
      </c>
      <c r="T7163">
        <v>192</v>
      </c>
      <c r="U7163">
        <v>249</v>
      </c>
      <c r="V7163">
        <v>315</v>
      </c>
      <c r="W7163">
        <v>393</v>
      </c>
      <c r="X7163">
        <v>480</v>
      </c>
      <c r="Y7163">
        <v>576</v>
      </c>
      <c r="Z7163">
        <v>684</v>
      </c>
      <c r="AA7163">
        <v>801</v>
      </c>
      <c r="AB7163">
        <v>924</v>
      </c>
      <c r="AC7163">
        <v>1056</v>
      </c>
      <c r="AD7163">
        <v>1197</v>
      </c>
      <c r="AE7163">
        <v>1347</v>
      </c>
      <c r="AF7163">
        <v>1503</v>
      </c>
      <c r="AG7163">
        <v>1668</v>
      </c>
      <c r="AH7163">
        <v>1836</v>
      </c>
    </row>
    <row r="7164" spans="1:34" x14ac:dyDescent="0.3">
      <c r="A7164" t="s">
        <v>7541</v>
      </c>
      <c r="B7164" t="s">
        <v>378</v>
      </c>
      <c r="C7164">
        <v>111</v>
      </c>
      <c r="D7164">
        <v>198</v>
      </c>
      <c r="E7164">
        <v>708</v>
      </c>
      <c r="F7164">
        <v>1536</v>
      </c>
      <c r="G7164">
        <v>2877</v>
      </c>
      <c r="H7164">
        <v>4866</v>
      </c>
      <c r="I7164">
        <v>7506</v>
      </c>
      <c r="J7164">
        <v>10704</v>
      </c>
      <c r="K7164">
        <v>14349</v>
      </c>
      <c r="L7164">
        <v>18363</v>
      </c>
      <c r="M7164">
        <v>22656</v>
      </c>
      <c r="N7164">
        <v>27177</v>
      </c>
      <c r="O7164">
        <v>31629</v>
      </c>
      <c r="P7164">
        <v>36075</v>
      </c>
      <c r="Q7164">
        <v>40509</v>
      </c>
      <c r="R7164">
        <v>44928</v>
      </c>
      <c r="S7164">
        <v>49341</v>
      </c>
      <c r="T7164">
        <v>53757</v>
      </c>
      <c r="U7164">
        <v>58167</v>
      </c>
      <c r="V7164">
        <v>62583</v>
      </c>
      <c r="W7164">
        <v>67014</v>
      </c>
      <c r="X7164">
        <v>71466</v>
      </c>
      <c r="Y7164">
        <v>75933</v>
      </c>
      <c r="Z7164">
        <v>80418</v>
      </c>
      <c r="AA7164">
        <v>84921</v>
      </c>
      <c r="AB7164">
        <v>89442</v>
      </c>
      <c r="AC7164">
        <v>93984</v>
      </c>
      <c r="AD7164">
        <v>98541</v>
      </c>
      <c r="AE7164">
        <v>102999</v>
      </c>
      <c r="AF7164">
        <v>107493</v>
      </c>
      <c r="AG7164">
        <v>111567</v>
      </c>
      <c r="AH7164">
        <v>115329</v>
      </c>
    </row>
    <row r="7165" spans="1:34" x14ac:dyDescent="0.3">
      <c r="A7165" t="s">
        <v>7542</v>
      </c>
      <c r="B7165" t="s">
        <v>378</v>
      </c>
      <c r="C7165">
        <v>15</v>
      </c>
      <c r="D7165">
        <v>27</v>
      </c>
      <c r="E7165">
        <v>45</v>
      </c>
      <c r="F7165">
        <v>63</v>
      </c>
      <c r="G7165">
        <v>81</v>
      </c>
      <c r="H7165">
        <v>102</v>
      </c>
      <c r="I7165">
        <v>126</v>
      </c>
      <c r="J7165">
        <v>150</v>
      </c>
      <c r="K7165">
        <v>177</v>
      </c>
      <c r="L7165">
        <v>207</v>
      </c>
      <c r="M7165">
        <v>243</v>
      </c>
      <c r="N7165">
        <v>282</v>
      </c>
      <c r="O7165">
        <v>327</v>
      </c>
      <c r="P7165">
        <v>381</v>
      </c>
      <c r="Q7165">
        <v>444</v>
      </c>
      <c r="R7165">
        <v>516</v>
      </c>
      <c r="S7165">
        <v>597</v>
      </c>
      <c r="T7165">
        <v>690</v>
      </c>
      <c r="U7165">
        <v>792</v>
      </c>
      <c r="V7165">
        <v>906</v>
      </c>
      <c r="W7165">
        <v>1029</v>
      </c>
      <c r="X7165">
        <v>1161</v>
      </c>
      <c r="Y7165">
        <v>1299</v>
      </c>
      <c r="Z7165">
        <v>1443</v>
      </c>
      <c r="AA7165">
        <v>1593</v>
      </c>
      <c r="AB7165">
        <v>1746</v>
      </c>
      <c r="AC7165">
        <v>1905</v>
      </c>
      <c r="AD7165">
        <v>2067</v>
      </c>
      <c r="AE7165">
        <v>2217</v>
      </c>
      <c r="AF7165">
        <v>2373</v>
      </c>
      <c r="AG7165">
        <v>2523</v>
      </c>
      <c r="AH7165">
        <v>2676</v>
      </c>
    </row>
    <row r="7166" spans="1:34" x14ac:dyDescent="0.3">
      <c r="A7166" t="s">
        <v>7543</v>
      </c>
      <c r="B7166" t="s">
        <v>378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3">
      <c r="A7167" t="s">
        <v>7544</v>
      </c>
      <c r="B7167" t="s">
        <v>378</v>
      </c>
      <c r="C7167">
        <v>481750</v>
      </c>
      <c r="D7167">
        <v>480785</v>
      </c>
      <c r="E7167">
        <v>480108</v>
      </c>
      <c r="F7167">
        <v>479629</v>
      </c>
      <c r="G7167">
        <v>478973</v>
      </c>
      <c r="H7167">
        <v>478023</v>
      </c>
      <c r="I7167">
        <v>476767</v>
      </c>
      <c r="J7167">
        <v>475352</v>
      </c>
      <c r="K7167">
        <v>473889</v>
      </c>
      <c r="L7167">
        <v>472420</v>
      </c>
      <c r="M7167">
        <v>470981</v>
      </c>
      <c r="N7167">
        <v>469590</v>
      </c>
      <c r="O7167">
        <v>468571</v>
      </c>
      <c r="P7167">
        <v>467894</v>
      </c>
      <c r="Q7167">
        <v>467523</v>
      </c>
      <c r="R7167">
        <v>467425</v>
      </c>
      <c r="S7167">
        <v>467597</v>
      </c>
      <c r="T7167">
        <v>468018</v>
      </c>
      <c r="U7167">
        <v>468712</v>
      </c>
      <c r="V7167">
        <v>469697</v>
      </c>
      <c r="W7167">
        <v>470997</v>
      </c>
      <c r="X7167">
        <v>472606</v>
      </c>
      <c r="Y7167">
        <v>474530</v>
      </c>
      <c r="Z7167">
        <v>476763</v>
      </c>
      <c r="AA7167">
        <v>479305</v>
      </c>
      <c r="AB7167">
        <v>482165</v>
      </c>
      <c r="AC7167">
        <v>485338</v>
      </c>
      <c r="AD7167">
        <v>488823</v>
      </c>
      <c r="AE7167">
        <v>492579</v>
      </c>
      <c r="AF7167">
        <v>497655</v>
      </c>
      <c r="AG7167">
        <v>502773</v>
      </c>
      <c r="AH7167">
        <v>508023</v>
      </c>
    </row>
    <row r="7168" spans="1:34" x14ac:dyDescent="0.3">
      <c r="A7168" t="s">
        <v>7545</v>
      </c>
      <c r="B7168" t="s">
        <v>378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20</v>
      </c>
      <c r="I7168">
        <v>22</v>
      </c>
      <c r="J7168">
        <v>24</v>
      </c>
      <c r="K7168">
        <v>26</v>
      </c>
      <c r="L7168">
        <v>31</v>
      </c>
      <c r="M7168">
        <v>36</v>
      </c>
      <c r="N7168">
        <v>44</v>
      </c>
      <c r="O7168">
        <v>55</v>
      </c>
      <c r="P7168">
        <v>66</v>
      </c>
      <c r="Q7168">
        <v>80</v>
      </c>
      <c r="R7168">
        <v>97</v>
      </c>
      <c r="S7168">
        <v>117</v>
      </c>
      <c r="T7168">
        <v>140</v>
      </c>
      <c r="U7168">
        <v>163</v>
      </c>
      <c r="V7168">
        <v>189</v>
      </c>
      <c r="W7168">
        <v>215</v>
      </c>
      <c r="X7168">
        <v>244</v>
      </c>
      <c r="Y7168">
        <v>273</v>
      </c>
      <c r="Z7168">
        <v>303</v>
      </c>
      <c r="AA7168">
        <v>333</v>
      </c>
      <c r="AB7168">
        <v>363</v>
      </c>
      <c r="AC7168">
        <v>390</v>
      </c>
      <c r="AD7168">
        <v>417</v>
      </c>
      <c r="AE7168">
        <v>444</v>
      </c>
      <c r="AF7168">
        <v>468</v>
      </c>
      <c r="AG7168">
        <v>492</v>
      </c>
      <c r="AH7168">
        <v>513</v>
      </c>
    </row>
    <row r="7169" spans="1:34" x14ac:dyDescent="0.3">
      <c r="A7169" t="s">
        <v>7546</v>
      </c>
      <c r="B7169" t="s">
        <v>378</v>
      </c>
      <c r="C7169">
        <v>3</v>
      </c>
      <c r="D7169">
        <v>3</v>
      </c>
      <c r="E7169">
        <v>6</v>
      </c>
      <c r="F7169">
        <v>9</v>
      </c>
      <c r="G7169">
        <v>12</v>
      </c>
      <c r="H7169">
        <v>18</v>
      </c>
      <c r="I7169">
        <v>24</v>
      </c>
      <c r="J7169">
        <v>30</v>
      </c>
      <c r="K7169">
        <v>36</v>
      </c>
      <c r="L7169">
        <v>45</v>
      </c>
      <c r="M7169">
        <v>54</v>
      </c>
      <c r="N7169">
        <v>66</v>
      </c>
      <c r="O7169">
        <v>78</v>
      </c>
      <c r="P7169">
        <v>90</v>
      </c>
      <c r="Q7169">
        <v>102</v>
      </c>
      <c r="R7169">
        <v>117</v>
      </c>
      <c r="S7169">
        <v>132</v>
      </c>
      <c r="T7169">
        <v>147</v>
      </c>
      <c r="U7169">
        <v>165</v>
      </c>
      <c r="V7169">
        <v>183</v>
      </c>
      <c r="W7169">
        <v>201</v>
      </c>
      <c r="X7169">
        <v>222</v>
      </c>
      <c r="Y7169">
        <v>243</v>
      </c>
      <c r="Z7169">
        <v>264</v>
      </c>
      <c r="AA7169">
        <v>288</v>
      </c>
      <c r="AB7169">
        <v>312</v>
      </c>
      <c r="AC7169">
        <v>336</v>
      </c>
      <c r="AD7169">
        <v>363</v>
      </c>
      <c r="AE7169">
        <v>387</v>
      </c>
      <c r="AF7169">
        <v>414</v>
      </c>
      <c r="AG7169">
        <v>441</v>
      </c>
      <c r="AH7169">
        <v>468</v>
      </c>
    </row>
    <row r="7170" spans="1:34" x14ac:dyDescent="0.3">
      <c r="A7170" t="s">
        <v>7547</v>
      </c>
      <c r="B7170" t="s">
        <v>378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3</v>
      </c>
      <c r="P7170">
        <v>6</v>
      </c>
      <c r="Q7170">
        <v>12</v>
      </c>
      <c r="R7170">
        <v>18</v>
      </c>
      <c r="S7170">
        <v>27</v>
      </c>
      <c r="T7170">
        <v>39</v>
      </c>
      <c r="U7170">
        <v>51</v>
      </c>
      <c r="V7170">
        <v>66</v>
      </c>
      <c r="W7170">
        <v>84</v>
      </c>
      <c r="X7170">
        <v>105</v>
      </c>
      <c r="Y7170">
        <v>129</v>
      </c>
      <c r="Z7170">
        <v>153</v>
      </c>
      <c r="AA7170">
        <v>180</v>
      </c>
      <c r="AB7170">
        <v>210</v>
      </c>
      <c r="AC7170">
        <v>240</v>
      </c>
      <c r="AD7170">
        <v>273</v>
      </c>
      <c r="AE7170">
        <v>309</v>
      </c>
      <c r="AF7170">
        <v>345</v>
      </c>
      <c r="AG7170">
        <v>384</v>
      </c>
      <c r="AH7170">
        <v>426</v>
      </c>
    </row>
    <row r="7171" spans="1:34" x14ac:dyDescent="0.3">
      <c r="A7171" t="s">
        <v>7548</v>
      </c>
      <c r="B7171" t="s">
        <v>378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3">
      <c r="A7172" t="s">
        <v>7549</v>
      </c>
      <c r="B7172" t="s">
        <v>378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x14ac:dyDescent="0.3">
      <c r="A7173" t="s">
        <v>7550</v>
      </c>
      <c r="B7173" t="s">
        <v>378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x14ac:dyDescent="0.3">
      <c r="A7174" t="s">
        <v>7551</v>
      </c>
      <c r="B7174" t="s">
        <v>378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 x14ac:dyDescent="0.3">
      <c r="A7175" t="s">
        <v>7552</v>
      </c>
      <c r="B7175" t="s">
        <v>378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3">
      <c r="A7176" t="s">
        <v>7553</v>
      </c>
      <c r="B7176" t="s">
        <v>378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x14ac:dyDescent="0.3">
      <c r="A7177" t="s">
        <v>7554</v>
      </c>
      <c r="B7177" t="s">
        <v>378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3">
      <c r="A7178" t="s">
        <v>7555</v>
      </c>
      <c r="B7178" t="s">
        <v>378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3">
      <c r="A7179" t="s">
        <v>7556</v>
      </c>
      <c r="B7179" t="s">
        <v>378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x14ac:dyDescent="0.3">
      <c r="A7180" t="s">
        <v>7557</v>
      </c>
      <c r="B7180" t="s">
        <v>378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x14ac:dyDescent="0.3">
      <c r="A7181" t="s">
        <v>7558</v>
      </c>
      <c r="B7181" t="s">
        <v>378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 x14ac:dyDescent="0.3">
      <c r="A7182" t="s">
        <v>7559</v>
      </c>
      <c r="B7182" t="s">
        <v>378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3">
      <c r="A7183" t="s">
        <v>7560</v>
      </c>
      <c r="B7183" t="s">
        <v>378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3">
      <c r="A7184" t="s">
        <v>7561</v>
      </c>
      <c r="B7184" t="s">
        <v>378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3">
      <c r="A7185" t="s">
        <v>7562</v>
      </c>
      <c r="B7185" t="s">
        <v>378</v>
      </c>
      <c r="C7185">
        <v>219</v>
      </c>
      <c r="D7185">
        <v>219</v>
      </c>
      <c r="E7185">
        <v>220</v>
      </c>
      <c r="F7185">
        <v>221</v>
      </c>
      <c r="G7185">
        <v>222</v>
      </c>
      <c r="H7185">
        <v>223</v>
      </c>
      <c r="I7185">
        <v>224</v>
      </c>
      <c r="J7185">
        <v>225</v>
      </c>
      <c r="K7185">
        <v>226</v>
      </c>
      <c r="L7185">
        <v>227</v>
      </c>
      <c r="M7185">
        <v>228</v>
      </c>
      <c r="N7185">
        <v>229</v>
      </c>
      <c r="O7185">
        <v>230</v>
      </c>
      <c r="P7185">
        <v>231</v>
      </c>
      <c r="Q7185">
        <v>232</v>
      </c>
      <c r="R7185">
        <v>235</v>
      </c>
      <c r="S7185">
        <v>238</v>
      </c>
      <c r="T7185">
        <v>241</v>
      </c>
      <c r="U7185">
        <v>244</v>
      </c>
      <c r="V7185">
        <v>247</v>
      </c>
      <c r="W7185">
        <v>250</v>
      </c>
      <c r="X7185">
        <v>253</v>
      </c>
      <c r="Y7185">
        <v>256</v>
      </c>
      <c r="Z7185">
        <v>259</v>
      </c>
      <c r="AA7185">
        <v>262</v>
      </c>
      <c r="AB7185">
        <v>265</v>
      </c>
      <c r="AC7185">
        <v>268</v>
      </c>
      <c r="AD7185">
        <v>271</v>
      </c>
      <c r="AE7185">
        <v>274</v>
      </c>
      <c r="AF7185">
        <v>277</v>
      </c>
      <c r="AG7185">
        <v>280</v>
      </c>
      <c r="AH7185">
        <v>283</v>
      </c>
    </row>
    <row r="7186" spans="1:34" x14ac:dyDescent="0.3">
      <c r="A7186" t="s">
        <v>7563</v>
      </c>
      <c r="B7186" t="s">
        <v>378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3">
      <c r="A7187" t="s">
        <v>7564</v>
      </c>
      <c r="B7187" t="s">
        <v>378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3">
      <c r="A7188" t="s">
        <v>7565</v>
      </c>
      <c r="B7188" t="s">
        <v>378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5</v>
      </c>
      <c r="X7188">
        <v>13</v>
      </c>
      <c r="Y7188">
        <v>11</v>
      </c>
      <c r="Z7188">
        <v>10</v>
      </c>
      <c r="AA7188">
        <v>9</v>
      </c>
      <c r="AB7188">
        <v>8</v>
      </c>
      <c r="AC7188">
        <v>7</v>
      </c>
      <c r="AD7188">
        <v>6</v>
      </c>
      <c r="AE7188">
        <v>5</v>
      </c>
      <c r="AF7188">
        <v>4</v>
      </c>
      <c r="AG7188">
        <v>3</v>
      </c>
      <c r="AH7188">
        <v>2</v>
      </c>
    </row>
    <row r="7189" spans="1:34" x14ac:dyDescent="0.3">
      <c r="A7189" t="s">
        <v>7566</v>
      </c>
      <c r="B7189" t="s">
        <v>378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x14ac:dyDescent="0.3">
      <c r="A7190" t="s">
        <v>7567</v>
      </c>
      <c r="B7190" t="s">
        <v>378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3">
      <c r="A7191" t="s">
        <v>7568</v>
      </c>
      <c r="B7191" t="s">
        <v>378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3">
      <c r="A7192" t="s">
        <v>7569</v>
      </c>
      <c r="B7192" t="s">
        <v>378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x14ac:dyDescent="0.3">
      <c r="A7193" t="s">
        <v>7570</v>
      </c>
      <c r="B7193" t="s">
        <v>378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3">
      <c r="A7194" t="s">
        <v>7571</v>
      </c>
      <c r="B7194" t="s">
        <v>378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3">
      <c r="A7195" t="s">
        <v>7572</v>
      </c>
      <c r="B7195" t="s">
        <v>378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 x14ac:dyDescent="0.3">
      <c r="A7196" t="s">
        <v>7573</v>
      </c>
      <c r="B7196" t="s">
        <v>378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x14ac:dyDescent="0.3">
      <c r="A7197" t="s">
        <v>7574</v>
      </c>
      <c r="B7197" t="s">
        <v>378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3">
      <c r="A7198" t="s">
        <v>7575</v>
      </c>
      <c r="B7198" t="s">
        <v>378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3">
      <c r="A7199" t="s">
        <v>7576</v>
      </c>
      <c r="B7199" t="s">
        <v>378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3">
      <c r="A7200" t="s">
        <v>7577</v>
      </c>
      <c r="B7200" t="s">
        <v>378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3">
      <c r="A7201" t="s">
        <v>7578</v>
      </c>
      <c r="B7201" t="s">
        <v>378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 x14ac:dyDescent="0.3">
      <c r="A7202" t="s">
        <v>7579</v>
      </c>
      <c r="B7202" t="s">
        <v>378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 x14ac:dyDescent="0.3">
      <c r="A7203" t="s">
        <v>7580</v>
      </c>
      <c r="B7203" t="s">
        <v>378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3">
      <c r="A7204" t="s">
        <v>7581</v>
      </c>
      <c r="B7204" t="s">
        <v>378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x14ac:dyDescent="0.3">
      <c r="A7205" t="s">
        <v>7582</v>
      </c>
      <c r="B7205" t="s">
        <v>378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x14ac:dyDescent="0.3">
      <c r="A7206" t="s">
        <v>7583</v>
      </c>
      <c r="B7206" t="s">
        <v>378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3">
      <c r="A7207" t="s">
        <v>7584</v>
      </c>
      <c r="B7207" t="s">
        <v>378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3">
      <c r="A7208" t="s">
        <v>7585</v>
      </c>
      <c r="B7208" t="s">
        <v>378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x14ac:dyDescent="0.3">
      <c r="A7209" t="s">
        <v>7586</v>
      </c>
      <c r="B7209" t="s">
        <v>378</v>
      </c>
      <c r="C7209" s="54">
        <v>2395030</v>
      </c>
      <c r="D7209" s="54">
        <v>2395020</v>
      </c>
      <c r="E7209" s="54">
        <v>2395010</v>
      </c>
      <c r="F7209" s="54">
        <v>2395000</v>
      </c>
      <c r="G7209" s="54">
        <v>2395000</v>
      </c>
      <c r="H7209" s="54">
        <v>2394990</v>
      </c>
      <c r="I7209" s="54">
        <v>2394980</v>
      </c>
      <c r="J7209" s="54">
        <v>2394970</v>
      </c>
      <c r="K7209" s="54">
        <v>2394960</v>
      </c>
      <c r="L7209" s="54">
        <v>2394960</v>
      </c>
      <c r="M7209" s="54">
        <v>2394950</v>
      </c>
      <c r="N7209" s="54">
        <v>2394940</v>
      </c>
      <c r="O7209" s="54">
        <v>2394930</v>
      </c>
      <c r="P7209" s="54">
        <v>2394920</v>
      </c>
      <c r="Q7209" s="54">
        <v>2394920</v>
      </c>
      <c r="R7209" s="54">
        <v>2394910</v>
      </c>
      <c r="S7209" s="54">
        <v>2394900</v>
      </c>
      <c r="T7209" s="54">
        <v>2394890</v>
      </c>
      <c r="U7209" s="54">
        <v>2394880</v>
      </c>
      <c r="V7209" s="54">
        <v>2394880</v>
      </c>
      <c r="W7209" s="54">
        <v>2394870</v>
      </c>
      <c r="X7209" s="54">
        <v>2394860</v>
      </c>
      <c r="Y7209" s="54">
        <v>2394850</v>
      </c>
      <c r="Z7209" s="54">
        <v>2394840</v>
      </c>
      <c r="AA7209" s="54">
        <v>2394840</v>
      </c>
      <c r="AB7209" s="54">
        <v>2394830</v>
      </c>
      <c r="AC7209" s="54">
        <v>2394820</v>
      </c>
      <c r="AD7209" s="54">
        <v>2394810</v>
      </c>
      <c r="AE7209" s="54">
        <v>2394810</v>
      </c>
      <c r="AF7209" s="54">
        <v>2394800</v>
      </c>
      <c r="AG7209" s="54">
        <v>2394790</v>
      </c>
      <c r="AH7209" s="54">
        <v>2394780</v>
      </c>
    </row>
    <row r="7210" spans="1:34" x14ac:dyDescent="0.3">
      <c r="A7210" t="s">
        <v>7587</v>
      </c>
      <c r="B7210" t="s">
        <v>378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3">
      <c r="A7211" t="s">
        <v>7588</v>
      </c>
      <c r="B7211" t="s">
        <v>378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3">
      <c r="A7212" t="s">
        <v>7589</v>
      </c>
      <c r="B7212" t="s">
        <v>378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3">
      <c r="A7213" t="s">
        <v>7590</v>
      </c>
      <c r="B7213" t="s">
        <v>378</v>
      </c>
      <c r="C7213">
        <v>0</v>
      </c>
      <c r="D7213">
        <v>0</v>
      </c>
      <c r="E7213">
        <v>372</v>
      </c>
      <c r="F7213">
        <v>1044</v>
      </c>
      <c r="G7213">
        <v>2154</v>
      </c>
      <c r="H7213">
        <v>3795</v>
      </c>
      <c r="I7213">
        <v>5946</v>
      </c>
      <c r="J7213">
        <v>8496</v>
      </c>
      <c r="K7213">
        <v>11316</v>
      </c>
      <c r="L7213">
        <v>14310</v>
      </c>
      <c r="M7213">
        <v>17418</v>
      </c>
      <c r="N7213">
        <v>20604</v>
      </c>
      <c r="O7213">
        <v>23835</v>
      </c>
      <c r="P7213">
        <v>27102</v>
      </c>
      <c r="Q7213">
        <v>30402</v>
      </c>
      <c r="R7213">
        <v>33729</v>
      </c>
      <c r="S7213">
        <v>37083</v>
      </c>
      <c r="T7213">
        <v>40464</v>
      </c>
      <c r="U7213">
        <v>43872</v>
      </c>
      <c r="V7213">
        <v>46932</v>
      </c>
      <c r="W7213">
        <v>49716</v>
      </c>
      <c r="X7213">
        <v>52086</v>
      </c>
      <c r="Y7213">
        <v>53949</v>
      </c>
      <c r="Z7213">
        <v>55326</v>
      </c>
      <c r="AA7213">
        <v>56328</v>
      </c>
      <c r="AB7213">
        <v>57084</v>
      </c>
      <c r="AC7213">
        <v>57690</v>
      </c>
      <c r="AD7213">
        <v>58203</v>
      </c>
      <c r="AE7213">
        <v>58662</v>
      </c>
      <c r="AF7213">
        <v>64062</v>
      </c>
      <c r="AG7213">
        <v>64485</v>
      </c>
      <c r="AH7213">
        <v>69978</v>
      </c>
    </row>
    <row r="7214" spans="1:34" x14ac:dyDescent="0.3">
      <c r="A7214" t="s">
        <v>7591</v>
      </c>
      <c r="B7214" t="s">
        <v>378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3">
      <c r="A7215" t="s">
        <v>7592</v>
      </c>
      <c r="B7215" t="s">
        <v>378</v>
      </c>
      <c r="C7215">
        <v>255656</v>
      </c>
      <c r="D7215">
        <v>255770</v>
      </c>
      <c r="E7215">
        <v>255674</v>
      </c>
      <c r="F7215">
        <v>255443</v>
      </c>
      <c r="G7215">
        <v>254936</v>
      </c>
      <c r="H7215">
        <v>254063</v>
      </c>
      <c r="I7215">
        <v>252845</v>
      </c>
      <c r="J7215">
        <v>251391</v>
      </c>
      <c r="K7215">
        <v>249826</v>
      </c>
      <c r="L7215">
        <v>248246</v>
      </c>
      <c r="M7215">
        <v>246714</v>
      </c>
      <c r="N7215">
        <v>245260</v>
      </c>
      <c r="O7215">
        <v>243917</v>
      </c>
      <c r="P7215">
        <v>242691</v>
      </c>
      <c r="Q7215">
        <v>241585</v>
      </c>
      <c r="R7215">
        <v>240602</v>
      </c>
      <c r="S7215">
        <v>239739</v>
      </c>
      <c r="T7215">
        <v>239043</v>
      </c>
      <c r="U7215">
        <v>238305</v>
      </c>
      <c r="V7215">
        <v>237894</v>
      </c>
      <c r="W7215">
        <v>237735</v>
      </c>
      <c r="X7215">
        <v>237966</v>
      </c>
      <c r="Y7215">
        <v>238674</v>
      </c>
      <c r="Z7215">
        <v>239838</v>
      </c>
      <c r="AA7215">
        <v>241347</v>
      </c>
      <c r="AB7215">
        <v>243078</v>
      </c>
      <c r="AC7215">
        <v>244929</v>
      </c>
      <c r="AD7215">
        <v>246840</v>
      </c>
      <c r="AE7215">
        <v>248778</v>
      </c>
      <c r="AF7215">
        <v>245748</v>
      </c>
      <c r="AG7215">
        <v>247674</v>
      </c>
      <c r="AH7215">
        <v>244506</v>
      </c>
    </row>
    <row r="7216" spans="1:34" x14ac:dyDescent="0.3">
      <c r="A7216" t="s">
        <v>7593</v>
      </c>
      <c r="B7216" t="s">
        <v>378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3">
      <c r="A7217" t="s">
        <v>7594</v>
      </c>
      <c r="B7217" t="s">
        <v>378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3">
      <c r="A7218" t="s">
        <v>7595</v>
      </c>
      <c r="B7218" t="s">
        <v>378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3">
      <c r="A7219" t="s">
        <v>7596</v>
      </c>
      <c r="B7219" t="s">
        <v>378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3">
      <c r="A7220" t="s">
        <v>7597</v>
      </c>
      <c r="B7220" t="s">
        <v>378</v>
      </c>
      <c r="C7220">
        <v>159</v>
      </c>
      <c r="D7220">
        <v>294</v>
      </c>
      <c r="E7220">
        <v>774</v>
      </c>
      <c r="F7220">
        <v>1542</v>
      </c>
      <c r="G7220">
        <v>2769</v>
      </c>
      <c r="H7220">
        <v>4599</v>
      </c>
      <c r="I7220">
        <v>7068</v>
      </c>
      <c r="J7220">
        <v>10104</v>
      </c>
      <c r="K7220">
        <v>13584</v>
      </c>
      <c r="L7220">
        <v>17421</v>
      </c>
      <c r="M7220">
        <v>21540</v>
      </c>
      <c r="N7220">
        <v>25896</v>
      </c>
      <c r="O7220">
        <v>30294</v>
      </c>
      <c r="P7220">
        <v>34740</v>
      </c>
      <c r="Q7220">
        <v>39210</v>
      </c>
      <c r="R7220">
        <v>43704</v>
      </c>
      <c r="S7220">
        <v>48222</v>
      </c>
      <c r="T7220">
        <v>52767</v>
      </c>
      <c r="U7220">
        <v>57339</v>
      </c>
      <c r="V7220">
        <v>61944</v>
      </c>
      <c r="W7220">
        <v>66591</v>
      </c>
      <c r="X7220">
        <v>71280</v>
      </c>
      <c r="Y7220">
        <v>76011</v>
      </c>
      <c r="Z7220">
        <v>80781</v>
      </c>
      <c r="AA7220">
        <v>85593</v>
      </c>
      <c r="AB7220">
        <v>90447</v>
      </c>
      <c r="AC7220">
        <v>95337</v>
      </c>
      <c r="AD7220">
        <v>100269</v>
      </c>
      <c r="AE7220">
        <v>102345</v>
      </c>
      <c r="AF7220">
        <v>104472</v>
      </c>
      <c r="AG7220">
        <v>106284</v>
      </c>
      <c r="AH7220">
        <v>107838</v>
      </c>
    </row>
    <row r="7221" spans="1:34" x14ac:dyDescent="0.3">
      <c r="A7221" t="s">
        <v>7598</v>
      </c>
      <c r="B7221" t="s">
        <v>378</v>
      </c>
      <c r="C7221">
        <v>21</v>
      </c>
      <c r="D7221">
        <v>39</v>
      </c>
      <c r="E7221">
        <v>63</v>
      </c>
      <c r="F7221">
        <v>87</v>
      </c>
      <c r="G7221">
        <v>114</v>
      </c>
      <c r="H7221">
        <v>141</v>
      </c>
      <c r="I7221">
        <v>171</v>
      </c>
      <c r="J7221">
        <v>204</v>
      </c>
      <c r="K7221">
        <v>243</v>
      </c>
      <c r="L7221">
        <v>285</v>
      </c>
      <c r="M7221">
        <v>336</v>
      </c>
      <c r="N7221">
        <v>393</v>
      </c>
      <c r="O7221">
        <v>459</v>
      </c>
      <c r="P7221">
        <v>537</v>
      </c>
      <c r="Q7221">
        <v>627</v>
      </c>
      <c r="R7221">
        <v>729</v>
      </c>
      <c r="S7221">
        <v>846</v>
      </c>
      <c r="T7221">
        <v>978</v>
      </c>
      <c r="U7221">
        <v>1122</v>
      </c>
      <c r="V7221">
        <v>1281</v>
      </c>
      <c r="W7221">
        <v>1452</v>
      </c>
      <c r="X7221">
        <v>1635</v>
      </c>
      <c r="Y7221">
        <v>1827</v>
      </c>
      <c r="Z7221">
        <v>2028</v>
      </c>
      <c r="AA7221">
        <v>2235</v>
      </c>
      <c r="AB7221">
        <v>2448</v>
      </c>
      <c r="AC7221">
        <v>2667</v>
      </c>
      <c r="AD7221">
        <v>2889</v>
      </c>
      <c r="AE7221">
        <v>2985</v>
      </c>
      <c r="AF7221">
        <v>3087</v>
      </c>
      <c r="AG7221">
        <v>3186</v>
      </c>
      <c r="AH7221">
        <v>3285</v>
      </c>
    </row>
    <row r="7222" spans="1:34" x14ac:dyDescent="0.3">
      <c r="A7222" t="s">
        <v>7599</v>
      </c>
      <c r="B7222" t="s">
        <v>378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3">
      <c r="A7223" t="s">
        <v>7600</v>
      </c>
      <c r="B7223" t="s">
        <v>378</v>
      </c>
      <c r="C7223">
        <v>794278</v>
      </c>
      <c r="D7223">
        <v>821597</v>
      </c>
      <c r="E7223">
        <v>850971</v>
      </c>
      <c r="F7223">
        <v>881782</v>
      </c>
      <c r="G7223">
        <v>913268</v>
      </c>
      <c r="H7223">
        <v>945348</v>
      </c>
      <c r="I7223">
        <v>977950</v>
      </c>
      <c r="J7223" s="54">
        <v>1011330</v>
      </c>
      <c r="K7223" s="54">
        <v>1045610</v>
      </c>
      <c r="L7223" s="54">
        <v>1080780</v>
      </c>
      <c r="M7223" s="54">
        <v>1116700</v>
      </c>
      <c r="N7223" s="54">
        <v>1153330</v>
      </c>
      <c r="O7223" s="54">
        <v>1190950</v>
      </c>
      <c r="P7223" s="54">
        <v>1229680</v>
      </c>
      <c r="Q7223" s="54">
        <v>1269390</v>
      </c>
      <c r="R7223" s="54">
        <v>1309980</v>
      </c>
      <c r="S7223" s="54">
        <v>1351460</v>
      </c>
      <c r="T7223" s="54">
        <v>1393790</v>
      </c>
      <c r="U7223" s="54">
        <v>1437020</v>
      </c>
      <c r="V7223" s="54">
        <v>1481260</v>
      </c>
      <c r="W7223" s="54">
        <v>1526580</v>
      </c>
      <c r="X7223" s="54">
        <v>1573000</v>
      </c>
      <c r="Y7223" s="54">
        <v>1620510</v>
      </c>
      <c r="Z7223" s="54">
        <v>1669090</v>
      </c>
      <c r="AA7223" s="54">
        <v>1718750</v>
      </c>
      <c r="AB7223" s="54">
        <v>1769500</v>
      </c>
      <c r="AC7223" s="54">
        <v>1821350</v>
      </c>
      <c r="AD7223" s="54">
        <v>1874260</v>
      </c>
      <c r="AE7223" s="54">
        <v>1900370</v>
      </c>
      <c r="AF7223" s="54">
        <v>1930990</v>
      </c>
      <c r="AG7223" s="54">
        <v>1960640</v>
      </c>
      <c r="AH7223" s="54">
        <v>1989970</v>
      </c>
    </row>
    <row r="7224" spans="1:34" x14ac:dyDescent="0.3">
      <c r="A7224" t="s">
        <v>7601</v>
      </c>
      <c r="B7224" t="s">
        <v>378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3</v>
      </c>
      <c r="J7224">
        <v>6</v>
      </c>
      <c r="K7224">
        <v>9</v>
      </c>
      <c r="L7224">
        <v>12</v>
      </c>
      <c r="M7224">
        <v>18</v>
      </c>
      <c r="N7224">
        <v>24</v>
      </c>
      <c r="O7224">
        <v>33</v>
      </c>
      <c r="P7224">
        <v>45</v>
      </c>
      <c r="Q7224">
        <v>60</v>
      </c>
      <c r="R7224">
        <v>75</v>
      </c>
      <c r="S7224">
        <v>93</v>
      </c>
      <c r="T7224">
        <v>114</v>
      </c>
      <c r="U7224">
        <v>135</v>
      </c>
      <c r="V7224">
        <v>159</v>
      </c>
      <c r="W7224">
        <v>183</v>
      </c>
      <c r="X7224">
        <v>207</v>
      </c>
      <c r="Y7224">
        <v>231</v>
      </c>
      <c r="Z7224">
        <v>255</v>
      </c>
      <c r="AA7224">
        <v>279</v>
      </c>
      <c r="AB7224">
        <v>303</v>
      </c>
      <c r="AC7224">
        <v>327</v>
      </c>
      <c r="AD7224">
        <v>348</v>
      </c>
      <c r="AE7224">
        <v>357</v>
      </c>
      <c r="AF7224">
        <v>363</v>
      </c>
      <c r="AG7224">
        <v>369</v>
      </c>
      <c r="AH7224">
        <v>375</v>
      </c>
    </row>
    <row r="7225" spans="1:34" x14ac:dyDescent="0.3">
      <c r="A7225" t="s">
        <v>7602</v>
      </c>
      <c r="B7225" t="s">
        <v>378</v>
      </c>
      <c r="C7225">
        <v>0</v>
      </c>
      <c r="D7225">
        <v>0</v>
      </c>
      <c r="E7225">
        <v>3</v>
      </c>
      <c r="F7225">
        <v>6</v>
      </c>
      <c r="G7225">
        <v>9</v>
      </c>
      <c r="H7225">
        <v>12</v>
      </c>
      <c r="I7225">
        <v>18</v>
      </c>
      <c r="J7225">
        <v>24</v>
      </c>
      <c r="K7225">
        <v>30</v>
      </c>
      <c r="L7225">
        <v>36</v>
      </c>
      <c r="M7225">
        <v>45</v>
      </c>
      <c r="N7225">
        <v>54</v>
      </c>
      <c r="O7225">
        <v>63</v>
      </c>
      <c r="P7225">
        <v>75</v>
      </c>
      <c r="Q7225">
        <v>87</v>
      </c>
      <c r="R7225">
        <v>99</v>
      </c>
      <c r="S7225">
        <v>114</v>
      </c>
      <c r="T7225">
        <v>129</v>
      </c>
      <c r="U7225">
        <v>144</v>
      </c>
      <c r="V7225">
        <v>159</v>
      </c>
      <c r="W7225">
        <v>177</v>
      </c>
      <c r="X7225">
        <v>195</v>
      </c>
      <c r="Y7225">
        <v>213</v>
      </c>
      <c r="Z7225">
        <v>234</v>
      </c>
      <c r="AA7225">
        <v>255</v>
      </c>
      <c r="AB7225">
        <v>276</v>
      </c>
      <c r="AC7225">
        <v>300</v>
      </c>
      <c r="AD7225">
        <v>324</v>
      </c>
      <c r="AE7225">
        <v>333</v>
      </c>
      <c r="AF7225">
        <v>342</v>
      </c>
      <c r="AG7225">
        <v>351</v>
      </c>
      <c r="AH7225">
        <v>360</v>
      </c>
    </row>
    <row r="7226" spans="1:34" x14ac:dyDescent="0.3">
      <c r="A7226" t="s">
        <v>7603</v>
      </c>
      <c r="B7226" t="s">
        <v>378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3</v>
      </c>
      <c r="R7226">
        <v>6</v>
      </c>
      <c r="S7226">
        <v>9</v>
      </c>
      <c r="T7226">
        <v>15</v>
      </c>
      <c r="U7226">
        <v>21</v>
      </c>
      <c r="V7226">
        <v>27</v>
      </c>
      <c r="W7226">
        <v>36</v>
      </c>
      <c r="X7226">
        <v>45</v>
      </c>
      <c r="Y7226">
        <v>57</v>
      </c>
      <c r="Z7226">
        <v>69</v>
      </c>
      <c r="AA7226">
        <v>81</v>
      </c>
      <c r="AB7226">
        <v>96</v>
      </c>
      <c r="AC7226">
        <v>111</v>
      </c>
      <c r="AD7226">
        <v>126</v>
      </c>
      <c r="AE7226">
        <v>129</v>
      </c>
      <c r="AF7226">
        <v>135</v>
      </c>
      <c r="AG7226">
        <v>141</v>
      </c>
      <c r="AH7226">
        <v>147</v>
      </c>
    </row>
    <row r="7227" spans="1:34" x14ac:dyDescent="0.3">
      <c r="A7227" t="s">
        <v>7604</v>
      </c>
      <c r="B7227" t="s">
        <v>378</v>
      </c>
      <c r="C7227" s="54">
        <v>36559700000000</v>
      </c>
      <c r="D7227" s="54">
        <v>34613600000000</v>
      </c>
      <c r="E7227" s="54">
        <v>36627500000000</v>
      </c>
      <c r="F7227" s="54">
        <v>37643200000000</v>
      </c>
      <c r="G7227" s="54">
        <v>38423000000000</v>
      </c>
      <c r="H7227" s="54">
        <v>38982600000000</v>
      </c>
      <c r="I7227" s="54">
        <v>39429300000000</v>
      </c>
      <c r="J7227" s="54">
        <v>40012200000000</v>
      </c>
      <c r="K7227" s="54">
        <v>40382600000000</v>
      </c>
      <c r="L7227" s="54">
        <v>40925200000000</v>
      </c>
      <c r="M7227" s="54">
        <v>41370700000000</v>
      </c>
      <c r="N7227" s="54">
        <v>41745300000000</v>
      </c>
      <c r="O7227" s="54">
        <v>42182700000000</v>
      </c>
      <c r="P7227" s="54">
        <v>42153500000000</v>
      </c>
      <c r="Q7227" s="54">
        <v>42159000000000</v>
      </c>
      <c r="R7227" s="54">
        <v>41994800000000</v>
      </c>
      <c r="S7227" s="54">
        <v>41865000000000</v>
      </c>
      <c r="T7227" s="54">
        <v>41745700000000</v>
      </c>
      <c r="U7227" s="54">
        <v>42325300000000</v>
      </c>
      <c r="V7227" s="54">
        <v>42454700000000</v>
      </c>
      <c r="W7227" s="54">
        <v>42657000000000</v>
      </c>
      <c r="X7227" s="54">
        <v>42702000000000</v>
      </c>
      <c r="Y7227" s="54">
        <v>42595100000000</v>
      </c>
      <c r="Z7227" s="54">
        <v>42227300000000</v>
      </c>
      <c r="AA7227" s="54">
        <v>42638400000000</v>
      </c>
      <c r="AB7227" s="54">
        <v>43076200000000</v>
      </c>
      <c r="AC7227" s="54">
        <v>43123300000000</v>
      </c>
      <c r="AD7227" s="54">
        <v>43175100000000</v>
      </c>
      <c r="AE7227" s="54">
        <v>43339200000000</v>
      </c>
      <c r="AF7227" s="54">
        <v>43455500000000</v>
      </c>
      <c r="AG7227" s="54">
        <v>43693500000000</v>
      </c>
      <c r="AH7227" s="54">
        <v>43863600000000</v>
      </c>
    </row>
    <row r="7228" spans="1:34" x14ac:dyDescent="0.3">
      <c r="A7228" t="s">
        <v>7605</v>
      </c>
      <c r="B7228" t="s">
        <v>378</v>
      </c>
      <c r="C7228" s="54">
        <v>1835330000000</v>
      </c>
      <c r="D7228" s="54">
        <v>1599180000000</v>
      </c>
      <c r="E7228" s="54">
        <v>1389320000000</v>
      </c>
      <c r="F7228" s="54">
        <v>1178640000000</v>
      </c>
      <c r="G7228" s="54">
        <v>1065670000000</v>
      </c>
      <c r="H7228" s="54">
        <v>1083420000000</v>
      </c>
      <c r="I7228" s="54">
        <v>1129830000000</v>
      </c>
      <c r="J7228" s="54">
        <v>1172200000000</v>
      </c>
      <c r="K7228" s="54">
        <v>1118680000000</v>
      </c>
      <c r="L7228" s="54">
        <v>1033890000000</v>
      </c>
      <c r="M7228" s="54">
        <v>962544000000</v>
      </c>
      <c r="N7228" s="54">
        <v>970035000000</v>
      </c>
      <c r="O7228" s="54">
        <v>960019000000</v>
      </c>
      <c r="P7228" s="54">
        <v>939071000000</v>
      </c>
      <c r="Q7228" s="54">
        <v>929649000000</v>
      </c>
      <c r="R7228" s="54">
        <v>935427000000</v>
      </c>
      <c r="S7228" s="54">
        <v>943136000000</v>
      </c>
      <c r="T7228" s="54">
        <v>943479000000</v>
      </c>
      <c r="U7228" s="54">
        <v>932781000000</v>
      </c>
      <c r="V7228" s="54">
        <v>926996000000</v>
      </c>
      <c r="W7228" s="54">
        <v>935093000000</v>
      </c>
      <c r="X7228" s="54">
        <v>922688000000</v>
      </c>
      <c r="Y7228" s="54">
        <v>919431000000</v>
      </c>
      <c r="Z7228" s="54">
        <v>918896000000</v>
      </c>
      <c r="AA7228" s="54">
        <v>916039000000</v>
      </c>
      <c r="AB7228" s="54">
        <v>912452000000</v>
      </c>
      <c r="AC7228" s="54">
        <v>909365000000</v>
      </c>
      <c r="AD7228" s="54">
        <v>906439000000</v>
      </c>
      <c r="AE7228" s="54">
        <v>903628000000</v>
      </c>
      <c r="AF7228" s="54">
        <v>900970000000</v>
      </c>
      <c r="AG7228" s="54">
        <v>898300000000</v>
      </c>
      <c r="AH7228" s="54">
        <v>896915000000</v>
      </c>
    </row>
    <row r="7229" spans="1:34" x14ac:dyDescent="0.3">
      <c r="A7229" t="s">
        <v>7606</v>
      </c>
      <c r="B7229" t="s">
        <v>378</v>
      </c>
      <c r="C7229" s="54">
        <v>111747000000000</v>
      </c>
      <c r="D7229" s="54">
        <v>105799000000000</v>
      </c>
      <c r="E7229" s="54">
        <v>111955000000000</v>
      </c>
      <c r="F7229" s="54">
        <v>115059000000000</v>
      </c>
      <c r="G7229" s="54">
        <v>117443000000000</v>
      </c>
      <c r="H7229" s="54">
        <v>119153000000000</v>
      </c>
      <c r="I7229" s="54">
        <v>120519000000000</v>
      </c>
      <c r="J7229" s="54">
        <v>122300000000000</v>
      </c>
      <c r="K7229" s="54">
        <v>123432000000000</v>
      </c>
      <c r="L7229" s="54">
        <v>125091000000000</v>
      </c>
      <c r="M7229" s="54">
        <v>126452000000000</v>
      </c>
      <c r="N7229" s="54">
        <v>127598000000000</v>
      </c>
      <c r="O7229" s="54">
        <v>128934000000000</v>
      </c>
      <c r="P7229" s="54">
        <v>128845000000000</v>
      </c>
      <c r="Q7229" s="54">
        <v>128862000000000</v>
      </c>
      <c r="R7229" s="54">
        <v>128360000000000</v>
      </c>
      <c r="S7229" s="54">
        <v>127963000000000</v>
      </c>
      <c r="T7229" s="54">
        <v>127599000000000</v>
      </c>
      <c r="U7229" s="54">
        <v>129370000000000</v>
      </c>
      <c r="V7229" s="54">
        <v>129766000000000</v>
      </c>
      <c r="W7229" s="54">
        <v>130384000000000</v>
      </c>
      <c r="X7229" s="54">
        <v>130522000000000</v>
      </c>
      <c r="Y7229" s="54">
        <v>130195000000000</v>
      </c>
      <c r="Z7229" s="54">
        <v>129071000000000</v>
      </c>
      <c r="AA7229" s="54">
        <v>130327000000000</v>
      </c>
      <c r="AB7229" s="54">
        <v>131665000000000</v>
      </c>
      <c r="AC7229" s="54">
        <v>131809000000000</v>
      </c>
      <c r="AD7229" s="54">
        <v>131968000000000</v>
      </c>
      <c r="AE7229" s="54">
        <v>132469000000000</v>
      </c>
      <c r="AF7229" s="54">
        <v>132825000000000</v>
      </c>
      <c r="AG7229" s="54">
        <v>133552000000000</v>
      </c>
      <c r="AH7229" s="54">
        <v>134072000000000</v>
      </c>
    </row>
    <row r="7230" spans="1:34" x14ac:dyDescent="0.3">
      <c r="A7230" t="s">
        <v>7607</v>
      </c>
      <c r="B7230" t="s">
        <v>378</v>
      </c>
      <c r="C7230" s="54">
        <v>69590000000000</v>
      </c>
      <c r="D7230" s="54">
        <v>65885800000000</v>
      </c>
      <c r="E7230" s="54">
        <v>69719300000000</v>
      </c>
      <c r="F7230" s="54">
        <v>71652500000000</v>
      </c>
      <c r="G7230" s="54">
        <v>73136800000000</v>
      </c>
      <c r="H7230" s="54">
        <v>74202000000000</v>
      </c>
      <c r="I7230" s="54">
        <v>75052300000000</v>
      </c>
      <c r="J7230" s="54">
        <v>76161900000000</v>
      </c>
      <c r="K7230" s="54">
        <v>76866900000000</v>
      </c>
      <c r="L7230" s="54">
        <v>77899800000000</v>
      </c>
      <c r="M7230" s="54">
        <v>78747700000000</v>
      </c>
      <c r="N7230" s="54">
        <v>79460800000000</v>
      </c>
      <c r="O7230" s="54">
        <v>80293300000000</v>
      </c>
      <c r="P7230" s="54">
        <v>80237600000000</v>
      </c>
      <c r="Q7230" s="54">
        <v>80248100000000</v>
      </c>
      <c r="R7230" s="54">
        <v>79935600000000</v>
      </c>
      <c r="S7230" s="54">
        <v>79688500000000</v>
      </c>
      <c r="T7230" s="54">
        <v>79461600000000</v>
      </c>
      <c r="U7230" s="54">
        <v>80564700000000</v>
      </c>
      <c r="V7230" s="54">
        <v>80811000000000</v>
      </c>
      <c r="W7230" s="54">
        <v>81196200000000</v>
      </c>
      <c r="X7230" s="54">
        <v>81281800000000</v>
      </c>
      <c r="Y7230" s="54">
        <v>81078300000000</v>
      </c>
      <c r="Z7230" s="54">
        <v>80378100000000</v>
      </c>
      <c r="AA7230" s="54">
        <v>81160700000000</v>
      </c>
      <c r="AB7230" s="54">
        <v>81994100000000</v>
      </c>
      <c r="AC7230" s="54">
        <v>82083700000000</v>
      </c>
      <c r="AD7230" s="54">
        <v>82182200000000</v>
      </c>
      <c r="AE7230" s="54">
        <v>82494700000000</v>
      </c>
      <c r="AF7230" s="54">
        <v>82716000000000</v>
      </c>
      <c r="AG7230" s="54">
        <v>83169000000000</v>
      </c>
      <c r="AH7230" s="54">
        <v>83492900000000</v>
      </c>
    </row>
    <row r="7231" spans="1:34" x14ac:dyDescent="0.3">
      <c r="A7231" t="s">
        <v>7608</v>
      </c>
      <c r="B7231" t="s">
        <v>378</v>
      </c>
      <c r="C7231" s="54">
        <v>20242400000000</v>
      </c>
      <c r="D7231" s="54">
        <v>19164900000000</v>
      </c>
      <c r="E7231" s="54">
        <v>20280000000000</v>
      </c>
      <c r="F7231" s="54">
        <v>20842300000000</v>
      </c>
      <c r="G7231" s="54">
        <v>21274100000000</v>
      </c>
      <c r="H7231" s="54">
        <v>21583900000000</v>
      </c>
      <c r="I7231" s="54">
        <v>21831300000000</v>
      </c>
      <c r="J7231" s="54">
        <v>22154000000000</v>
      </c>
      <c r="K7231" s="54">
        <v>22359100000000</v>
      </c>
      <c r="L7231" s="54">
        <v>22659500000000</v>
      </c>
      <c r="M7231" s="54">
        <v>22906200000000</v>
      </c>
      <c r="N7231" s="54">
        <v>23113600000000</v>
      </c>
      <c r="O7231" s="54">
        <v>23355800000000</v>
      </c>
      <c r="P7231" s="54">
        <v>23339600000000</v>
      </c>
      <c r="Q7231" s="54">
        <v>23342600000000</v>
      </c>
      <c r="R7231" s="54">
        <v>23251700000000</v>
      </c>
      <c r="S7231" s="54">
        <v>23179800000000</v>
      </c>
      <c r="T7231" s="54">
        <v>23113800000000</v>
      </c>
      <c r="U7231" s="54">
        <v>23434700000000</v>
      </c>
      <c r="V7231" s="54">
        <v>23506300000000</v>
      </c>
      <c r="W7231" s="54">
        <v>23618400000000</v>
      </c>
      <c r="X7231" s="54">
        <v>23643300000000</v>
      </c>
      <c r="Y7231" s="54">
        <v>23584100000000</v>
      </c>
      <c r="Z7231" s="54">
        <v>23380400000000</v>
      </c>
      <c r="AA7231" s="54">
        <v>23608100000000</v>
      </c>
      <c r="AB7231" s="54">
        <v>23850500000000</v>
      </c>
      <c r="AC7231" s="54">
        <v>23876500000000</v>
      </c>
      <c r="AD7231" s="54">
        <v>23905200000000</v>
      </c>
      <c r="AE7231" s="54">
        <v>23996100000000</v>
      </c>
      <c r="AF7231" s="54">
        <v>24060500000000</v>
      </c>
      <c r="AG7231" s="54">
        <v>24192300000000</v>
      </c>
      <c r="AH7231" s="54">
        <v>24286500000000</v>
      </c>
    </row>
    <row r="7232" spans="1:34" x14ac:dyDescent="0.3">
      <c r="A7232" t="s">
        <v>7609</v>
      </c>
      <c r="B7232" t="s">
        <v>378</v>
      </c>
      <c r="C7232" s="54">
        <v>1996540000000</v>
      </c>
      <c r="D7232" s="54">
        <v>1890270000000</v>
      </c>
      <c r="E7232" s="54">
        <v>2000250000000</v>
      </c>
      <c r="F7232" s="54">
        <v>2055720000000</v>
      </c>
      <c r="G7232" s="54">
        <v>2098300000000</v>
      </c>
      <c r="H7232" s="54">
        <v>2128860000000</v>
      </c>
      <c r="I7232" s="54">
        <v>2153260000000</v>
      </c>
      <c r="J7232" s="54">
        <v>2185090000000</v>
      </c>
      <c r="K7232" s="54">
        <v>2205320000000</v>
      </c>
      <c r="L7232" s="54">
        <v>2234950000000</v>
      </c>
      <c r="M7232" s="54">
        <v>2259280000000</v>
      </c>
      <c r="N7232" s="54">
        <v>2279730000000</v>
      </c>
      <c r="O7232" s="54">
        <v>2303620000000</v>
      </c>
      <c r="P7232" s="54">
        <v>2302020000000</v>
      </c>
      <c r="Q7232" s="54">
        <v>2302320000000</v>
      </c>
      <c r="R7232" s="54">
        <v>2293360000000</v>
      </c>
      <c r="S7232" s="54">
        <v>2286270000000</v>
      </c>
      <c r="T7232" s="54">
        <v>2279760000000</v>
      </c>
      <c r="U7232" s="54">
        <v>2311410000000</v>
      </c>
      <c r="V7232" s="54">
        <v>2318470000000</v>
      </c>
      <c r="W7232" s="54">
        <v>2329520000000</v>
      </c>
      <c r="X7232" s="54">
        <v>2331980000000</v>
      </c>
      <c r="Y7232" s="54">
        <v>2326140000000</v>
      </c>
      <c r="Z7232" s="54">
        <v>2306050000000</v>
      </c>
      <c r="AA7232" s="54">
        <v>2328500000000</v>
      </c>
      <c r="AB7232" s="54">
        <v>2352410000000</v>
      </c>
      <c r="AC7232" s="54">
        <v>2354990000000</v>
      </c>
      <c r="AD7232" s="54">
        <v>2357810000000</v>
      </c>
      <c r="AE7232" s="54">
        <v>2366780000000</v>
      </c>
      <c r="AF7232" s="54">
        <v>2373130000000</v>
      </c>
      <c r="AG7232" s="54">
        <v>2386120000000</v>
      </c>
      <c r="AH7232" s="54">
        <v>2395420000000</v>
      </c>
    </row>
    <row r="7233" spans="1:34" x14ac:dyDescent="0.3">
      <c r="A7233" t="s">
        <v>7610</v>
      </c>
      <c r="B7233" t="s">
        <v>378</v>
      </c>
      <c r="C7233" s="54">
        <v>11181200000000</v>
      </c>
      <c r="D7233" s="54">
        <v>10586000000000</v>
      </c>
      <c r="E7233" s="54">
        <v>11202000000000</v>
      </c>
      <c r="F7233" s="54">
        <v>11512600000000</v>
      </c>
      <c r="G7233" s="54">
        <v>11751100000000</v>
      </c>
      <c r="H7233" s="54">
        <v>11922200000000</v>
      </c>
      <c r="I7233" s="54">
        <v>12058800000000</v>
      </c>
      <c r="J7233" s="54">
        <v>12237100000000</v>
      </c>
      <c r="K7233" s="54">
        <v>12350400000000</v>
      </c>
      <c r="L7233" s="54">
        <v>12516300000000</v>
      </c>
      <c r="M7233" s="54">
        <v>12652600000000</v>
      </c>
      <c r="N7233" s="54">
        <v>12767100000000</v>
      </c>
      <c r="O7233" s="54">
        <v>12900900000000</v>
      </c>
      <c r="P7233" s="54">
        <v>12892000000000</v>
      </c>
      <c r="Q7233" s="54">
        <v>12893700000000</v>
      </c>
      <c r="R7233" s="54">
        <v>12843400000000</v>
      </c>
      <c r="S7233" s="54">
        <v>12803700000000</v>
      </c>
      <c r="T7233" s="54">
        <v>12767300000000</v>
      </c>
      <c r="U7233" s="54">
        <v>12944500000000</v>
      </c>
      <c r="V7233" s="54">
        <v>12984100000000</v>
      </c>
      <c r="W7233" s="54">
        <v>13046000000000</v>
      </c>
      <c r="X7233" s="54">
        <v>13059700000000</v>
      </c>
      <c r="Y7233" s="54">
        <v>13027000000000</v>
      </c>
      <c r="Z7233" s="54">
        <v>12914500000000</v>
      </c>
      <c r="AA7233" s="54">
        <v>13040300000000</v>
      </c>
      <c r="AB7233" s="54">
        <v>13174200000000</v>
      </c>
      <c r="AC7233" s="54">
        <v>13188600000000</v>
      </c>
      <c r="AD7233" s="54">
        <v>13204400000000</v>
      </c>
      <c r="AE7233" s="54">
        <v>13254600000000</v>
      </c>
      <c r="AF7233" s="54">
        <v>13290200000000</v>
      </c>
      <c r="AG7233" s="54">
        <v>13363000000000</v>
      </c>
      <c r="AH7233" s="54">
        <v>13415000000000</v>
      </c>
    </row>
    <row r="7234" spans="1:34" x14ac:dyDescent="0.3">
      <c r="A7234" t="s">
        <v>7611</v>
      </c>
      <c r="B7234" t="s">
        <v>378</v>
      </c>
      <c r="C7234" s="54">
        <v>141405000000000</v>
      </c>
      <c r="D7234" s="54">
        <v>133878000000000</v>
      </c>
      <c r="E7234" s="54">
        <v>141668000000000</v>
      </c>
      <c r="F7234" s="54">
        <v>145596000000000</v>
      </c>
      <c r="G7234" s="54">
        <v>148612000000000</v>
      </c>
      <c r="H7234" s="54">
        <v>150777000000000</v>
      </c>
      <c r="I7234" s="54">
        <v>152504000000000</v>
      </c>
      <c r="J7234" s="54">
        <v>154759000000000</v>
      </c>
      <c r="K7234" s="54">
        <v>156192000000000</v>
      </c>
      <c r="L7234" s="54">
        <v>158290000000000</v>
      </c>
      <c r="M7234" s="54">
        <v>160013000000000</v>
      </c>
      <c r="N7234" s="54">
        <v>161462000000000</v>
      </c>
      <c r="O7234" s="54">
        <v>163154000000000</v>
      </c>
      <c r="P7234" s="54">
        <v>163041000000000</v>
      </c>
      <c r="Q7234" s="54">
        <v>163062000000000</v>
      </c>
      <c r="R7234" s="54">
        <v>162427000000000</v>
      </c>
      <c r="S7234" s="54">
        <v>161925000000000</v>
      </c>
      <c r="T7234" s="54">
        <v>161464000000000</v>
      </c>
      <c r="U7234" s="54">
        <v>163705000000000</v>
      </c>
      <c r="V7234" s="54">
        <v>164206000000000</v>
      </c>
      <c r="W7234" s="54">
        <v>164989000000000</v>
      </c>
      <c r="X7234" s="54">
        <v>165163000000000</v>
      </c>
      <c r="Y7234" s="54">
        <v>164749000000000</v>
      </c>
      <c r="Z7234" s="54">
        <v>163326000000000</v>
      </c>
      <c r="AA7234" s="54">
        <v>164916000000000</v>
      </c>
      <c r="AB7234" s="54">
        <v>166610000000000</v>
      </c>
      <c r="AC7234" s="54">
        <v>166792000000000</v>
      </c>
      <c r="AD7234" s="54">
        <v>166992000000000</v>
      </c>
      <c r="AE7234" s="54">
        <v>167627000000000</v>
      </c>
      <c r="AF7234" s="54">
        <v>168077000000000</v>
      </c>
      <c r="AG7234" s="54">
        <v>168997000000000</v>
      </c>
      <c r="AH7234" s="54">
        <v>169655000000000</v>
      </c>
    </row>
    <row r="7235" spans="1:34" x14ac:dyDescent="0.3">
      <c r="A7235" t="s">
        <v>7612</v>
      </c>
      <c r="B7235" t="s">
        <v>378</v>
      </c>
      <c r="C7235" s="54">
        <v>31191900000000</v>
      </c>
      <c r="D7235" s="54">
        <v>29531600000000</v>
      </c>
      <c r="E7235" s="54">
        <v>31249800000000</v>
      </c>
      <c r="F7235" s="54">
        <v>32116400000000</v>
      </c>
      <c r="G7235" s="54">
        <v>32781600000000</v>
      </c>
      <c r="H7235" s="54">
        <v>33259100000000</v>
      </c>
      <c r="I7235" s="54">
        <v>33640200000000</v>
      </c>
      <c r="J7235" s="54">
        <v>34137600000000</v>
      </c>
      <c r="K7235" s="54">
        <v>34453600000000</v>
      </c>
      <c r="L7235" s="54">
        <v>34916500000000</v>
      </c>
      <c r="M7235" s="54">
        <v>35296600000000</v>
      </c>
      <c r="N7235" s="54">
        <v>35616200000000</v>
      </c>
      <c r="O7235" s="54">
        <v>35989400000000</v>
      </c>
      <c r="P7235" s="54">
        <v>35964400000000</v>
      </c>
      <c r="Q7235" s="54">
        <v>35969100000000</v>
      </c>
      <c r="R7235" s="54">
        <v>35829000000000</v>
      </c>
      <c r="S7235" s="54">
        <v>35718300000000</v>
      </c>
      <c r="T7235" s="54">
        <v>35616500000000</v>
      </c>
      <c r="U7235" s="54">
        <v>36111000000000</v>
      </c>
      <c r="V7235" s="54">
        <v>36221400000000</v>
      </c>
      <c r="W7235" s="54">
        <v>36394000000000</v>
      </c>
      <c r="X7235" s="54">
        <v>36432400000000</v>
      </c>
      <c r="Y7235" s="54">
        <v>36341200000000</v>
      </c>
      <c r="Z7235" s="54">
        <v>36027400000000</v>
      </c>
      <c r="AA7235" s="54">
        <v>36378100000000</v>
      </c>
      <c r="AB7235" s="54">
        <v>36751700000000</v>
      </c>
      <c r="AC7235" s="54">
        <v>36791800000000</v>
      </c>
      <c r="AD7235" s="54">
        <v>36836000000000</v>
      </c>
      <c r="AE7235" s="54">
        <v>36976100000000</v>
      </c>
      <c r="AF7235" s="54">
        <v>37075300000000</v>
      </c>
      <c r="AG7235" s="54">
        <v>37278300000000</v>
      </c>
      <c r="AH7235" s="54">
        <v>37423500000000</v>
      </c>
    </row>
    <row r="7236" spans="1:34" x14ac:dyDescent="0.3">
      <c r="A7236" t="s">
        <v>7613</v>
      </c>
      <c r="B7236" t="s">
        <v>378</v>
      </c>
      <c r="C7236" s="54">
        <v>59436300000000</v>
      </c>
      <c r="D7236" s="54">
        <v>56272600000000</v>
      </c>
      <c r="E7236" s="54">
        <v>59546700000000</v>
      </c>
      <c r="F7236" s="54">
        <v>61197900000000</v>
      </c>
      <c r="G7236" s="54">
        <v>62465600000000</v>
      </c>
      <c r="H7236" s="54">
        <v>63375300000000</v>
      </c>
      <c r="I7236" s="54">
        <v>64101600000000</v>
      </c>
      <c r="J7236" s="54">
        <v>65049300000000</v>
      </c>
      <c r="K7236" s="54">
        <v>65651400000000</v>
      </c>
      <c r="L7236" s="54">
        <v>66533600000000</v>
      </c>
      <c r="M7236" s="54">
        <v>67257800000000</v>
      </c>
      <c r="N7236" s="54">
        <v>67866800000000</v>
      </c>
      <c r="O7236" s="54">
        <v>68577900000000</v>
      </c>
      <c r="P7236" s="54">
        <v>68530300000000</v>
      </c>
      <c r="Q7236" s="54">
        <v>68539300000000</v>
      </c>
      <c r="R7236" s="54">
        <v>68272400000000</v>
      </c>
      <c r="S7236" s="54">
        <v>68061300000000</v>
      </c>
      <c r="T7236" s="54">
        <v>67867500000000</v>
      </c>
      <c r="U7236" s="54">
        <v>68809700000000</v>
      </c>
      <c r="V7236" s="54">
        <v>69020100000000</v>
      </c>
      <c r="W7236" s="54">
        <v>69349100000000</v>
      </c>
      <c r="X7236" s="54">
        <v>69422200000000</v>
      </c>
      <c r="Y7236" s="54">
        <v>69248400000000</v>
      </c>
      <c r="Z7236" s="54">
        <v>68650400000000</v>
      </c>
      <c r="AA7236" s="54">
        <v>69318700000000</v>
      </c>
      <c r="AB7236" s="54">
        <v>70030500000000</v>
      </c>
      <c r="AC7236" s="54">
        <v>70107100000000</v>
      </c>
      <c r="AD7236" s="54">
        <v>70191200000000</v>
      </c>
      <c r="AE7236" s="54">
        <v>70458100000000</v>
      </c>
      <c r="AF7236" s="54">
        <v>70647100000000</v>
      </c>
      <c r="AG7236" s="54">
        <v>71034100000000</v>
      </c>
      <c r="AH7236" s="54">
        <v>71310600000000</v>
      </c>
    </row>
    <row r="7237" spans="1:34" x14ac:dyDescent="0.3">
      <c r="A7237" t="s">
        <v>7614</v>
      </c>
      <c r="B7237" t="s">
        <v>378</v>
      </c>
      <c r="C7237" s="54">
        <v>21080500000000</v>
      </c>
      <c r="D7237" s="54">
        <v>19958400000000</v>
      </c>
      <c r="E7237" s="54">
        <v>21119600000000</v>
      </c>
      <c r="F7237" s="54">
        <v>21705300000000</v>
      </c>
      <c r="G7237" s="54">
        <v>22154900000000</v>
      </c>
      <c r="H7237" s="54">
        <v>22477600000000</v>
      </c>
      <c r="I7237" s="54">
        <v>22735200000000</v>
      </c>
      <c r="J7237" s="54">
        <v>23071300000000</v>
      </c>
      <c r="K7237" s="54">
        <v>23284800000000</v>
      </c>
      <c r="L7237" s="54">
        <v>23597700000000</v>
      </c>
      <c r="M7237" s="54">
        <v>23854600000000</v>
      </c>
      <c r="N7237" s="54">
        <v>24070600000000</v>
      </c>
      <c r="O7237" s="54">
        <v>24322800000000</v>
      </c>
      <c r="P7237" s="54">
        <v>24305900000000</v>
      </c>
      <c r="Q7237" s="54">
        <v>24309100000000</v>
      </c>
      <c r="R7237" s="54">
        <v>24214400000000</v>
      </c>
      <c r="S7237" s="54">
        <v>24139600000000</v>
      </c>
      <c r="T7237" s="54">
        <v>24070800000000</v>
      </c>
      <c r="U7237" s="54">
        <v>24405000000000</v>
      </c>
      <c r="V7237" s="54">
        <v>24479600000000</v>
      </c>
      <c r="W7237" s="54">
        <v>24596300000000</v>
      </c>
      <c r="X7237" s="54">
        <v>24622200000000</v>
      </c>
      <c r="Y7237" s="54">
        <v>24560600000000</v>
      </c>
      <c r="Z7237" s="54">
        <v>24348500000000</v>
      </c>
      <c r="AA7237" s="54">
        <v>24585500000000</v>
      </c>
      <c r="AB7237" s="54">
        <v>24838000000000</v>
      </c>
      <c r="AC7237" s="54">
        <v>24865100000000</v>
      </c>
      <c r="AD7237" s="54">
        <v>24895000000000</v>
      </c>
      <c r="AE7237" s="54">
        <v>24989700000000</v>
      </c>
      <c r="AF7237" s="54">
        <v>25056700000000</v>
      </c>
      <c r="AG7237" s="54">
        <v>25193900000000</v>
      </c>
      <c r="AH7237" s="54">
        <v>25292000000000</v>
      </c>
    </row>
    <row r="7238" spans="1:34" x14ac:dyDescent="0.3">
      <c r="A7238" t="s">
        <v>7615</v>
      </c>
      <c r="B7238" t="s">
        <v>378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 x14ac:dyDescent="0.3">
      <c r="A7239" t="s">
        <v>7616</v>
      </c>
      <c r="B7239" t="s">
        <v>378</v>
      </c>
      <c r="C7239" s="54">
        <v>7225280000000</v>
      </c>
      <c r="D7239" s="54">
        <v>6840680000000</v>
      </c>
      <c r="E7239" s="54">
        <v>7238690000000</v>
      </c>
      <c r="F7239" s="54">
        <v>7439420000000</v>
      </c>
      <c r="G7239" s="54">
        <v>7593520000000</v>
      </c>
      <c r="H7239" s="54">
        <v>7704120000000</v>
      </c>
      <c r="I7239" s="54">
        <v>7792400000000</v>
      </c>
      <c r="J7239" s="54">
        <v>7907610000000</v>
      </c>
      <c r="K7239" s="54">
        <v>7980800000000</v>
      </c>
      <c r="L7239" s="54">
        <v>8088040000000</v>
      </c>
      <c r="M7239" s="54">
        <v>8176080000000</v>
      </c>
      <c r="N7239" s="54">
        <v>8250120000000</v>
      </c>
      <c r="O7239" s="54">
        <v>8336560000000</v>
      </c>
      <c r="P7239" s="54">
        <v>8330770000000</v>
      </c>
      <c r="Q7239" s="54">
        <v>8331860000000</v>
      </c>
      <c r="R7239" s="54">
        <v>8299420000000</v>
      </c>
      <c r="S7239" s="54">
        <v>8273760000000</v>
      </c>
      <c r="T7239" s="54">
        <v>8250200000000</v>
      </c>
      <c r="U7239" s="54">
        <v>8364730000000</v>
      </c>
      <c r="V7239" s="54">
        <v>8390300000000</v>
      </c>
      <c r="W7239" s="54">
        <v>8430300000000</v>
      </c>
      <c r="X7239" s="54">
        <v>8439190000000</v>
      </c>
      <c r="Y7239" s="54">
        <v>8418060000000</v>
      </c>
      <c r="Z7239" s="54">
        <v>8345360000000</v>
      </c>
      <c r="AA7239" s="54">
        <v>8426610000000</v>
      </c>
      <c r="AB7239" s="54">
        <v>8513140000000</v>
      </c>
      <c r="AC7239" s="54">
        <v>8522440000000</v>
      </c>
      <c r="AD7239" s="54">
        <v>8532670000000</v>
      </c>
      <c r="AE7239" s="54">
        <v>8565120000000</v>
      </c>
      <c r="AF7239" s="54">
        <v>8588090000000</v>
      </c>
      <c r="AG7239" s="54">
        <v>8635130000000</v>
      </c>
      <c r="AH7239" s="54">
        <v>8668750000000</v>
      </c>
    </row>
    <row r="7240" spans="1:34" x14ac:dyDescent="0.3">
      <c r="A7240" t="s">
        <v>7617</v>
      </c>
      <c r="B7240" t="s">
        <v>378</v>
      </c>
      <c r="C7240" s="54">
        <v>28116400000000</v>
      </c>
      <c r="D7240" s="54">
        <v>26619800000000</v>
      </c>
      <c r="E7240" s="54">
        <v>28168600000000</v>
      </c>
      <c r="F7240" s="54">
        <v>28949700000000</v>
      </c>
      <c r="G7240" s="54">
        <v>29549400000000</v>
      </c>
      <c r="H7240" s="54">
        <v>29979700000000</v>
      </c>
      <c r="I7240" s="54">
        <v>30323300000000</v>
      </c>
      <c r="J7240" s="54">
        <v>30771600000000</v>
      </c>
      <c r="K7240" s="54">
        <v>31056400000000</v>
      </c>
      <c r="L7240" s="54">
        <v>31473700000000</v>
      </c>
      <c r="M7240" s="54">
        <v>31816300000000</v>
      </c>
      <c r="N7240" s="54">
        <v>32104400000000</v>
      </c>
      <c r="O7240" s="54">
        <v>32440800000000</v>
      </c>
      <c r="P7240" s="54">
        <v>32418300000000</v>
      </c>
      <c r="Q7240" s="54">
        <v>32422500000000</v>
      </c>
      <c r="R7240" s="54">
        <v>32296300000000</v>
      </c>
      <c r="S7240" s="54">
        <v>32196400000000</v>
      </c>
      <c r="T7240" s="54">
        <v>32104800000000</v>
      </c>
      <c r="U7240" s="54">
        <v>32550400000000</v>
      </c>
      <c r="V7240" s="54">
        <v>32650000000000</v>
      </c>
      <c r="W7240" s="54">
        <v>32805600000000</v>
      </c>
      <c r="X7240" s="54">
        <v>32840200000000</v>
      </c>
      <c r="Y7240" s="54">
        <v>32758000000000</v>
      </c>
      <c r="Z7240" s="54">
        <v>32475100000000</v>
      </c>
      <c r="AA7240" s="54">
        <v>32791200000000</v>
      </c>
      <c r="AB7240" s="54">
        <v>33127900000000</v>
      </c>
      <c r="AC7240" s="54">
        <v>33164200000000</v>
      </c>
      <c r="AD7240" s="54">
        <v>33204000000000</v>
      </c>
      <c r="AE7240" s="54">
        <v>33330200000000</v>
      </c>
      <c r="AF7240" s="54">
        <v>33419600000000</v>
      </c>
      <c r="AG7240" s="54">
        <v>33602700000000</v>
      </c>
      <c r="AH7240" s="54">
        <v>33733500000000</v>
      </c>
    </row>
    <row r="7241" spans="1:34" x14ac:dyDescent="0.3">
      <c r="A7241" t="s">
        <v>7618</v>
      </c>
      <c r="B7241" t="s">
        <v>378</v>
      </c>
      <c r="C7241" s="54">
        <v>222637000000000</v>
      </c>
      <c r="D7241" s="54">
        <v>210787000000000</v>
      </c>
      <c r="E7241" s="54">
        <v>223051000000000</v>
      </c>
      <c r="F7241" s="54">
        <v>229236000000000</v>
      </c>
      <c r="G7241" s="54">
        <v>233985000000000</v>
      </c>
      <c r="H7241" s="54">
        <v>237392000000000</v>
      </c>
      <c r="I7241" s="54">
        <v>240113000000000</v>
      </c>
      <c r="J7241" s="54">
        <v>243663000000000</v>
      </c>
      <c r="K7241" s="54">
        <v>245918000000000</v>
      </c>
      <c r="L7241" s="54">
        <v>249223000000000</v>
      </c>
      <c r="M7241" s="54">
        <v>251935000000000</v>
      </c>
      <c r="N7241" s="54">
        <v>254217000000000</v>
      </c>
      <c r="O7241" s="54">
        <v>256880000000000</v>
      </c>
      <c r="P7241" s="54">
        <v>256702000000000</v>
      </c>
      <c r="Q7241" s="54">
        <v>256736000000000</v>
      </c>
      <c r="R7241" s="54">
        <v>255736000000000</v>
      </c>
      <c r="S7241" s="54">
        <v>254945000000000</v>
      </c>
      <c r="T7241" s="54">
        <v>254219000000000</v>
      </c>
      <c r="U7241" s="54">
        <v>257748000000000</v>
      </c>
      <c r="V7241" s="54">
        <v>258536000000000</v>
      </c>
      <c r="W7241" s="54">
        <v>259769000000000</v>
      </c>
      <c r="X7241" s="54">
        <v>260043000000000</v>
      </c>
      <c r="Y7241" s="54">
        <v>259391000000000</v>
      </c>
      <c r="Z7241" s="54">
        <v>257152000000000</v>
      </c>
      <c r="AA7241" s="54">
        <v>259655000000000</v>
      </c>
      <c r="AB7241" s="54">
        <v>262321000000000</v>
      </c>
      <c r="AC7241" s="54">
        <v>262608000000000</v>
      </c>
      <c r="AD7241" s="54">
        <v>262923000000000</v>
      </c>
      <c r="AE7241" s="54">
        <v>263923000000000</v>
      </c>
      <c r="AF7241" s="54">
        <v>264631000000000</v>
      </c>
      <c r="AG7241" s="54">
        <v>266080000000000</v>
      </c>
      <c r="AH7241" s="54">
        <v>267116000000000</v>
      </c>
    </row>
    <row r="7242" spans="1:34" x14ac:dyDescent="0.3">
      <c r="A7242" t="s">
        <v>7619</v>
      </c>
      <c r="B7242" t="s">
        <v>378</v>
      </c>
      <c r="C7242" s="54">
        <v>10860200000000</v>
      </c>
      <c r="D7242" s="54">
        <v>10282100000000</v>
      </c>
      <c r="E7242" s="54">
        <v>10880400000000</v>
      </c>
      <c r="F7242" s="54">
        <v>11182100000000</v>
      </c>
      <c r="G7242" s="54">
        <v>11413700000000</v>
      </c>
      <c r="H7242" s="54">
        <v>11579900000000</v>
      </c>
      <c r="I7242" s="54">
        <v>11712600000000</v>
      </c>
      <c r="J7242" s="54">
        <v>11885800000000</v>
      </c>
      <c r="K7242" s="54">
        <v>11995800000000</v>
      </c>
      <c r="L7242" s="54">
        <v>12157000000000</v>
      </c>
      <c r="M7242" s="54">
        <v>12289300000000</v>
      </c>
      <c r="N7242" s="54">
        <v>12400600000000</v>
      </c>
      <c r="O7242" s="54">
        <v>12530500000000</v>
      </c>
      <c r="P7242" s="54">
        <v>12521800000000</v>
      </c>
      <c r="Q7242" s="54">
        <v>12523500000000</v>
      </c>
      <c r="R7242" s="54">
        <v>12474700000000</v>
      </c>
      <c r="S7242" s="54">
        <v>12436100000000</v>
      </c>
      <c r="T7242" s="54">
        <v>12400700000000</v>
      </c>
      <c r="U7242" s="54">
        <v>12572900000000</v>
      </c>
      <c r="V7242" s="54">
        <v>12611300000000</v>
      </c>
      <c r="W7242" s="54">
        <v>12671400000000</v>
      </c>
      <c r="X7242" s="54">
        <v>12684800000000</v>
      </c>
      <c r="Y7242" s="54">
        <v>12653000000000</v>
      </c>
      <c r="Z7242" s="54">
        <v>12543800000000</v>
      </c>
      <c r="AA7242" s="54">
        <v>12665900000000</v>
      </c>
      <c r="AB7242" s="54">
        <v>12796000000000</v>
      </c>
      <c r="AC7242" s="54">
        <v>12809900000000</v>
      </c>
      <c r="AD7242" s="54">
        <v>12825300000000</v>
      </c>
      <c r="AE7242" s="54">
        <v>12874100000000</v>
      </c>
      <c r="AF7242" s="54">
        <v>12908600000000</v>
      </c>
      <c r="AG7242" s="54">
        <v>12979300000000</v>
      </c>
      <c r="AH7242" s="54">
        <v>13029900000000</v>
      </c>
    </row>
    <row r="7243" spans="1:34" x14ac:dyDescent="0.3">
      <c r="A7243" t="s">
        <v>7620</v>
      </c>
      <c r="B7243" t="s">
        <v>378</v>
      </c>
      <c r="C7243" s="54">
        <v>2158970000000</v>
      </c>
      <c r="D7243" s="54">
        <v>2044050000000</v>
      </c>
      <c r="E7243" s="54">
        <v>2162980000000</v>
      </c>
      <c r="F7243" s="54">
        <v>2222960000000</v>
      </c>
      <c r="G7243" s="54">
        <v>2269010000000</v>
      </c>
      <c r="H7243" s="54">
        <v>2302050000000</v>
      </c>
      <c r="I7243" s="54">
        <v>2328430000000</v>
      </c>
      <c r="J7243" s="54">
        <v>2362860000000</v>
      </c>
      <c r="K7243" s="54">
        <v>2384730000000</v>
      </c>
      <c r="L7243" s="54">
        <v>2416770000000</v>
      </c>
      <c r="M7243" s="54">
        <v>2443080000000</v>
      </c>
      <c r="N7243" s="54">
        <v>2465200000000</v>
      </c>
      <c r="O7243" s="54">
        <v>2491030000000</v>
      </c>
      <c r="P7243" s="54">
        <v>2489300000000</v>
      </c>
      <c r="Q7243" s="54">
        <v>2489630000000</v>
      </c>
      <c r="R7243" s="54">
        <v>2479930000000</v>
      </c>
      <c r="S7243" s="54">
        <v>2472270000000</v>
      </c>
      <c r="T7243" s="54">
        <v>2465230000000</v>
      </c>
      <c r="U7243" s="54">
        <v>2499450000000</v>
      </c>
      <c r="V7243" s="54">
        <v>2507090000000</v>
      </c>
      <c r="W7243" s="54">
        <v>2519040000000</v>
      </c>
      <c r="X7243" s="54">
        <v>2521700000000</v>
      </c>
      <c r="Y7243" s="54">
        <v>2515380000000</v>
      </c>
      <c r="Z7243" s="54">
        <v>2493660000000</v>
      </c>
      <c r="AA7243" s="54">
        <v>2517940000000</v>
      </c>
      <c r="AB7243" s="54">
        <v>2543790000000</v>
      </c>
      <c r="AC7243" s="54">
        <v>2546580000000</v>
      </c>
      <c r="AD7243" s="54">
        <v>2549630000000</v>
      </c>
      <c r="AE7243" s="54">
        <v>2559330000000</v>
      </c>
      <c r="AF7243" s="54">
        <v>2566190000000</v>
      </c>
      <c r="AG7243" s="54">
        <v>2580250000000</v>
      </c>
      <c r="AH7243" s="54">
        <v>2590290000000</v>
      </c>
    </row>
    <row r="7244" spans="1:34" x14ac:dyDescent="0.3">
      <c r="A7244" t="s">
        <v>7621</v>
      </c>
      <c r="B7244" t="s">
        <v>378</v>
      </c>
      <c r="C7244" s="54">
        <v>3006610000000</v>
      </c>
      <c r="D7244" s="54">
        <v>2846570000000</v>
      </c>
      <c r="E7244" s="54">
        <v>3012200000000</v>
      </c>
      <c r="F7244" s="54">
        <v>3095720000000</v>
      </c>
      <c r="G7244" s="54">
        <v>3159850000000</v>
      </c>
      <c r="H7244" s="54">
        <v>3205870000000</v>
      </c>
      <c r="I7244" s="54">
        <v>3242610000000</v>
      </c>
      <c r="J7244" s="54">
        <v>3290550000000</v>
      </c>
      <c r="K7244" s="54">
        <v>3321010000000</v>
      </c>
      <c r="L7244" s="54">
        <v>3365630000000</v>
      </c>
      <c r="M7244" s="54">
        <v>3402270000000</v>
      </c>
      <c r="N7244" s="54">
        <v>3433070000000</v>
      </c>
      <c r="O7244" s="54">
        <v>3469050000000</v>
      </c>
      <c r="P7244" s="54">
        <v>3466640000000</v>
      </c>
      <c r="Q7244" s="54">
        <v>3467090000000</v>
      </c>
      <c r="R7244" s="54">
        <v>3453590000000</v>
      </c>
      <c r="S7244" s="54">
        <v>3442910000000</v>
      </c>
      <c r="T7244" s="54">
        <v>3433110000000</v>
      </c>
      <c r="U7244" s="54">
        <v>3480770000000</v>
      </c>
      <c r="V7244" s="54">
        <v>3491410000000</v>
      </c>
      <c r="W7244" s="54">
        <v>3508050000000</v>
      </c>
      <c r="X7244" s="54">
        <v>3511750000000</v>
      </c>
      <c r="Y7244" s="54">
        <v>3502960000000</v>
      </c>
      <c r="Z7244" s="54">
        <v>3472710000000</v>
      </c>
      <c r="AA7244" s="54">
        <v>3506520000000</v>
      </c>
      <c r="AB7244" s="54">
        <v>3542520000000</v>
      </c>
      <c r="AC7244" s="54">
        <v>3546400000000</v>
      </c>
      <c r="AD7244" s="54">
        <v>3550650000000</v>
      </c>
      <c r="AE7244" s="54">
        <v>3564160000000</v>
      </c>
      <c r="AF7244" s="54">
        <v>3573720000000</v>
      </c>
      <c r="AG7244" s="54">
        <v>3593290000000</v>
      </c>
      <c r="AH7244" s="54">
        <v>3607280000000</v>
      </c>
    </row>
    <row r="7245" spans="1:34" x14ac:dyDescent="0.3">
      <c r="A7245" t="s">
        <v>7622</v>
      </c>
      <c r="B7245" t="s">
        <v>378</v>
      </c>
      <c r="C7245" s="54">
        <v>6146510000000</v>
      </c>
      <c r="D7245" s="54">
        <v>5819330000000</v>
      </c>
      <c r="E7245" s="54">
        <v>6157920000000</v>
      </c>
      <c r="F7245" s="54">
        <v>6328680000000</v>
      </c>
      <c r="G7245" s="54">
        <v>6459780000000</v>
      </c>
      <c r="H7245" s="54">
        <v>6553860000000</v>
      </c>
      <c r="I7245" s="54">
        <v>6628960000000</v>
      </c>
      <c r="J7245" s="54">
        <v>6726960000000</v>
      </c>
      <c r="K7245" s="54">
        <v>6789230000000</v>
      </c>
      <c r="L7245" s="54">
        <v>6880460000000</v>
      </c>
      <c r="M7245" s="54">
        <v>6955350000000</v>
      </c>
      <c r="N7245" s="54">
        <v>7018330000000</v>
      </c>
      <c r="O7245" s="54">
        <v>7091870000000</v>
      </c>
      <c r="P7245" s="54">
        <v>7086950000000</v>
      </c>
      <c r="Q7245" s="54">
        <v>7087880000000</v>
      </c>
      <c r="R7245" s="54">
        <v>7060270000000</v>
      </c>
      <c r="S7245" s="54">
        <v>7038450000000</v>
      </c>
      <c r="T7245" s="54">
        <v>7018410000000</v>
      </c>
      <c r="U7245" s="54">
        <v>7115840000000</v>
      </c>
      <c r="V7245" s="54">
        <v>7137590000000</v>
      </c>
      <c r="W7245" s="54">
        <v>7171620000000</v>
      </c>
      <c r="X7245" s="54">
        <v>7179180000000</v>
      </c>
      <c r="Y7245" s="54">
        <v>7161200000000</v>
      </c>
      <c r="Z7245" s="54">
        <v>7099360000000</v>
      </c>
      <c r="AA7245" s="54">
        <v>7168480000000</v>
      </c>
      <c r="AB7245" s="54">
        <v>7242090000000</v>
      </c>
      <c r="AC7245" s="54">
        <v>7250000000000</v>
      </c>
      <c r="AD7245" s="54">
        <v>7258710000000</v>
      </c>
      <c r="AE7245" s="54">
        <v>7286310000000</v>
      </c>
      <c r="AF7245" s="54">
        <v>7305850000000</v>
      </c>
      <c r="AG7245" s="54">
        <v>7345870000000</v>
      </c>
      <c r="AH7245" s="54">
        <v>7374470000000</v>
      </c>
    </row>
    <row r="7246" spans="1:34" x14ac:dyDescent="0.3">
      <c r="A7246" t="s">
        <v>7623</v>
      </c>
      <c r="B7246" t="s">
        <v>378</v>
      </c>
      <c r="C7246" s="54">
        <v>14722500000000</v>
      </c>
      <c r="D7246" s="54">
        <v>13938800000000</v>
      </c>
      <c r="E7246" s="54">
        <v>14749800000000</v>
      </c>
      <c r="F7246" s="54">
        <v>15158800000000</v>
      </c>
      <c r="G7246" s="54">
        <v>15472800000000</v>
      </c>
      <c r="H7246" s="54">
        <v>15698200000000</v>
      </c>
      <c r="I7246" s="54">
        <v>15878100000000</v>
      </c>
      <c r="J7246" s="54">
        <v>16112800000000</v>
      </c>
      <c r="K7246" s="54">
        <v>16262000000000</v>
      </c>
      <c r="L7246" s="54">
        <v>16480500000000</v>
      </c>
      <c r="M7246" s="54">
        <v>16659900000000</v>
      </c>
      <c r="N7246" s="54">
        <v>16810700000000</v>
      </c>
      <c r="O7246" s="54">
        <v>16986900000000</v>
      </c>
      <c r="P7246" s="54">
        <v>16975100000000</v>
      </c>
      <c r="Q7246" s="54">
        <v>16977300000000</v>
      </c>
      <c r="R7246" s="54">
        <v>16911200000000</v>
      </c>
      <c r="S7246" s="54">
        <v>16858900000000</v>
      </c>
      <c r="T7246" s="54">
        <v>16810900000000</v>
      </c>
      <c r="U7246" s="54">
        <v>17044300000000</v>
      </c>
      <c r="V7246" s="54">
        <v>17096400000000</v>
      </c>
      <c r="W7246" s="54">
        <v>17177900000000</v>
      </c>
      <c r="X7246" s="54">
        <v>17196000000000</v>
      </c>
      <c r="Y7246" s="54">
        <v>17152900000000</v>
      </c>
      <c r="Z7246" s="54">
        <v>17004800000000</v>
      </c>
      <c r="AA7246" s="54">
        <v>17170300000000</v>
      </c>
      <c r="AB7246" s="54">
        <v>17346700000000</v>
      </c>
      <c r="AC7246" s="54">
        <v>17365600000000</v>
      </c>
      <c r="AD7246" s="54">
        <v>17386500000000</v>
      </c>
      <c r="AE7246" s="54">
        <v>17452600000000</v>
      </c>
      <c r="AF7246" s="54">
        <v>17499400000000</v>
      </c>
      <c r="AG7246" s="54">
        <v>17595200000000</v>
      </c>
      <c r="AH7246" s="54">
        <v>17663700000000</v>
      </c>
    </row>
    <row r="7247" spans="1:34" x14ac:dyDescent="0.3">
      <c r="A7247" t="s">
        <v>7624</v>
      </c>
      <c r="B7247" t="s">
        <v>378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 x14ac:dyDescent="0.3">
      <c r="A7248" t="s">
        <v>7625</v>
      </c>
      <c r="B7248" t="s">
        <v>378</v>
      </c>
      <c r="C7248" s="54">
        <v>48465000000000</v>
      </c>
      <c r="D7248" s="54">
        <v>45885200000000</v>
      </c>
      <c r="E7248" s="54">
        <v>48555000000000</v>
      </c>
      <c r="F7248" s="54">
        <v>49901400000000</v>
      </c>
      <c r="G7248" s="54">
        <v>50935100000000</v>
      </c>
      <c r="H7248" s="54">
        <v>51676900000000</v>
      </c>
      <c r="I7248" s="54">
        <v>52269100000000</v>
      </c>
      <c r="J7248" s="54">
        <v>53041900000000</v>
      </c>
      <c r="K7248" s="54">
        <v>53532900000000</v>
      </c>
      <c r="L7248" s="54">
        <v>54252200000000</v>
      </c>
      <c r="M7248" s="54">
        <v>54842700000000</v>
      </c>
      <c r="N7248" s="54">
        <v>55339300000000</v>
      </c>
      <c r="O7248" s="54">
        <v>55919200000000</v>
      </c>
      <c r="P7248" s="54">
        <v>55880400000000</v>
      </c>
      <c r="Q7248" s="54">
        <v>55887700000000</v>
      </c>
      <c r="R7248" s="54">
        <v>55670000000000</v>
      </c>
      <c r="S7248" s="54">
        <v>55497900000000</v>
      </c>
      <c r="T7248" s="54">
        <v>55339900000000</v>
      </c>
      <c r="U7248" s="54">
        <v>56108100000000</v>
      </c>
      <c r="V7248" s="54">
        <v>56279700000000</v>
      </c>
      <c r="W7248" s="54">
        <v>56547900000000</v>
      </c>
      <c r="X7248" s="54">
        <v>56607500000000</v>
      </c>
      <c r="Y7248" s="54">
        <v>56465800000000</v>
      </c>
      <c r="Z7248" s="54">
        <v>55978200000000</v>
      </c>
      <c r="AA7248" s="54">
        <v>56523200000000</v>
      </c>
      <c r="AB7248" s="54">
        <v>57103600000000</v>
      </c>
      <c r="AC7248" s="54">
        <v>57166000000000</v>
      </c>
      <c r="AD7248" s="54">
        <v>57234600000000</v>
      </c>
      <c r="AE7248" s="54">
        <v>57452300000000</v>
      </c>
      <c r="AF7248" s="54">
        <v>57606400000000</v>
      </c>
      <c r="AG7248" s="54">
        <v>57921900000000</v>
      </c>
      <c r="AH7248" s="54">
        <v>58147400000000</v>
      </c>
    </row>
    <row r="7249" spans="1:34" x14ac:dyDescent="0.3">
      <c r="A7249" t="s">
        <v>7626</v>
      </c>
      <c r="B7249" t="s">
        <v>378</v>
      </c>
      <c r="C7249" s="54">
        <v>22348900000000</v>
      </c>
      <c r="D7249" s="54">
        <v>21159200000000</v>
      </c>
      <c r="E7249" s="54">
        <v>22390400000000</v>
      </c>
      <c r="F7249" s="54">
        <v>23011200000000</v>
      </c>
      <c r="G7249" s="54">
        <v>23487900000000</v>
      </c>
      <c r="H7249" s="54">
        <v>23830000000000</v>
      </c>
      <c r="I7249" s="54">
        <v>24103100000000</v>
      </c>
      <c r="J7249" s="54">
        <v>24459400000000</v>
      </c>
      <c r="K7249" s="54">
        <v>24685800000000</v>
      </c>
      <c r="L7249" s="54">
        <v>25017500000000</v>
      </c>
      <c r="M7249" s="54">
        <v>25289800000000</v>
      </c>
      <c r="N7249" s="54">
        <v>25518800000000</v>
      </c>
      <c r="O7249" s="54">
        <v>25786200000000</v>
      </c>
      <c r="P7249" s="54">
        <v>25768300000000</v>
      </c>
      <c r="Q7249" s="54">
        <v>25771700000000</v>
      </c>
      <c r="R7249" s="54">
        <v>25671300000000</v>
      </c>
      <c r="S7249" s="54">
        <v>25592000000000</v>
      </c>
      <c r="T7249" s="54">
        <v>25519100000000</v>
      </c>
      <c r="U7249" s="54">
        <v>25873400000000</v>
      </c>
      <c r="V7249" s="54">
        <v>25952500000000</v>
      </c>
      <c r="W7249" s="54">
        <v>26076200000000</v>
      </c>
      <c r="X7249" s="54">
        <v>26103700000000</v>
      </c>
      <c r="Y7249" s="54">
        <v>26038300000000</v>
      </c>
      <c r="Z7249" s="54">
        <v>25813500000000</v>
      </c>
      <c r="AA7249" s="54">
        <v>26064800000000</v>
      </c>
      <c r="AB7249" s="54">
        <v>26332400000000</v>
      </c>
      <c r="AC7249" s="54">
        <v>26361200000000</v>
      </c>
      <c r="AD7249" s="54">
        <v>26392800000000</v>
      </c>
      <c r="AE7249" s="54">
        <v>26493200000000</v>
      </c>
      <c r="AF7249" s="54">
        <v>26564300000000</v>
      </c>
      <c r="AG7249" s="54">
        <v>26709800000000</v>
      </c>
      <c r="AH7249" s="54">
        <v>26813800000000</v>
      </c>
    </row>
    <row r="7250" spans="1:34" x14ac:dyDescent="0.3">
      <c r="A7250" t="s">
        <v>7627</v>
      </c>
      <c r="B7250" t="s">
        <v>378</v>
      </c>
      <c r="C7250" s="54">
        <v>24150400000000</v>
      </c>
      <c r="D7250" s="54">
        <v>22864900000000</v>
      </c>
      <c r="E7250" s="54">
        <v>24195200000000</v>
      </c>
      <c r="F7250" s="54">
        <v>24866100000000</v>
      </c>
      <c r="G7250" s="54">
        <v>25381200000000</v>
      </c>
      <c r="H7250" s="54">
        <v>25750900000000</v>
      </c>
      <c r="I7250" s="54">
        <v>26046000000000</v>
      </c>
      <c r="J7250" s="54">
        <v>26431100000000</v>
      </c>
      <c r="K7250" s="54">
        <v>26675700000000</v>
      </c>
      <c r="L7250" s="54">
        <v>27034200000000</v>
      </c>
      <c r="M7250" s="54">
        <v>27328400000000</v>
      </c>
      <c r="N7250" s="54">
        <v>27575900000000</v>
      </c>
      <c r="O7250" s="54">
        <v>27864800000000</v>
      </c>
      <c r="P7250" s="54">
        <v>27845500000000</v>
      </c>
      <c r="Q7250" s="54">
        <v>27849100000000</v>
      </c>
      <c r="R7250" s="54">
        <v>27740700000000</v>
      </c>
      <c r="S7250" s="54">
        <v>27654900000000</v>
      </c>
      <c r="T7250" s="54">
        <v>27576200000000</v>
      </c>
      <c r="U7250" s="54">
        <v>27959000000000</v>
      </c>
      <c r="V7250" s="54">
        <v>28044500000000</v>
      </c>
      <c r="W7250" s="54">
        <v>28178100000000</v>
      </c>
      <c r="X7250" s="54">
        <v>28207800000000</v>
      </c>
      <c r="Y7250" s="54">
        <v>28137200000000</v>
      </c>
      <c r="Z7250" s="54">
        <v>27894200000000</v>
      </c>
      <c r="AA7250" s="54">
        <v>28165800000000</v>
      </c>
      <c r="AB7250" s="54">
        <v>28455000000000</v>
      </c>
      <c r="AC7250" s="54">
        <v>28486100000000</v>
      </c>
      <c r="AD7250" s="54">
        <v>28520300000000</v>
      </c>
      <c r="AE7250" s="54">
        <v>28628800000000</v>
      </c>
      <c r="AF7250" s="54">
        <v>28705600000000</v>
      </c>
      <c r="AG7250" s="54">
        <v>28862800000000</v>
      </c>
      <c r="AH7250" s="54">
        <v>28975200000000</v>
      </c>
    </row>
    <row r="7251" spans="1:34" x14ac:dyDescent="0.3">
      <c r="A7251" t="s">
        <v>7628</v>
      </c>
      <c r="B7251" t="s">
        <v>378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 x14ac:dyDescent="0.3">
      <c r="A7252" t="s">
        <v>7629</v>
      </c>
      <c r="B7252" t="s">
        <v>378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 x14ac:dyDescent="0.3">
      <c r="A7253" t="s">
        <v>7630</v>
      </c>
      <c r="B7253" t="s">
        <v>378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x14ac:dyDescent="0.3">
      <c r="A7254" t="s">
        <v>7631</v>
      </c>
      <c r="B7254" t="s">
        <v>378</v>
      </c>
      <c r="C7254" s="54">
        <v>7586870000000</v>
      </c>
      <c r="D7254" s="54">
        <v>4952370000000</v>
      </c>
      <c r="E7254" s="54">
        <v>3965880000000</v>
      </c>
      <c r="F7254" s="54">
        <v>2348090000000</v>
      </c>
      <c r="G7254" s="54">
        <v>1973370000000</v>
      </c>
      <c r="H7254" s="54">
        <v>2051490000000</v>
      </c>
      <c r="I7254" s="54">
        <v>2105060000000</v>
      </c>
      <c r="J7254" s="54">
        <v>2324860000000</v>
      </c>
      <c r="K7254" s="54">
        <v>1962700000000</v>
      </c>
      <c r="L7254" s="54">
        <v>1291770000000</v>
      </c>
      <c r="M7254" s="54">
        <v>562641000000</v>
      </c>
      <c r="N7254" s="54">
        <v>549588000000</v>
      </c>
      <c r="O7254" s="54">
        <v>553659000000</v>
      </c>
      <c r="P7254" s="54">
        <v>575213000000</v>
      </c>
      <c r="Q7254" s="54">
        <v>558703000000</v>
      </c>
      <c r="R7254" s="54">
        <v>504467000000</v>
      </c>
      <c r="S7254" s="54">
        <v>417085000000</v>
      </c>
      <c r="T7254" s="54">
        <v>281909000000</v>
      </c>
      <c r="U7254" s="54">
        <v>283790000000</v>
      </c>
      <c r="V7254" s="54">
        <v>277514000000</v>
      </c>
      <c r="W7254" s="54">
        <v>216791000000</v>
      </c>
      <c r="X7254" s="54">
        <v>245289000000</v>
      </c>
      <c r="Y7254" s="54">
        <v>185293000000</v>
      </c>
      <c r="Z7254" s="54">
        <v>134226000000</v>
      </c>
      <c r="AA7254" s="54">
        <v>125867000000</v>
      </c>
      <c r="AB7254" s="54">
        <v>126454000000</v>
      </c>
      <c r="AC7254" s="54">
        <v>124521000000</v>
      </c>
      <c r="AD7254" s="54">
        <v>121102000000</v>
      </c>
      <c r="AE7254" s="54">
        <v>129912000000</v>
      </c>
      <c r="AF7254" s="54">
        <v>130473000000</v>
      </c>
      <c r="AG7254" s="54">
        <v>131670000000</v>
      </c>
      <c r="AH7254" s="54">
        <v>122555000000</v>
      </c>
    </row>
    <row r="7255" spans="1:34" x14ac:dyDescent="0.3">
      <c r="A7255" t="s">
        <v>7632</v>
      </c>
      <c r="B7255" t="s">
        <v>378</v>
      </c>
      <c r="C7255" s="54">
        <v>4059460000000</v>
      </c>
      <c r="D7255" s="54">
        <v>2649830000000</v>
      </c>
      <c r="E7255" s="54">
        <v>2122000000000</v>
      </c>
      <c r="F7255" s="54">
        <v>1256370000000</v>
      </c>
      <c r="G7255" s="54">
        <v>1055880000000</v>
      </c>
      <c r="H7255" s="54">
        <v>1097680000000</v>
      </c>
      <c r="I7255" s="54">
        <v>1126340000000</v>
      </c>
      <c r="J7255" s="54">
        <v>1243950000000</v>
      </c>
      <c r="K7255" s="54">
        <v>1050170000000</v>
      </c>
      <c r="L7255" s="54">
        <v>691181000000</v>
      </c>
      <c r="M7255" s="54">
        <v>301048000000</v>
      </c>
      <c r="N7255" s="54">
        <v>294065000000</v>
      </c>
      <c r="O7255" s="54">
        <v>296243000000</v>
      </c>
      <c r="P7255" s="54">
        <v>307775000000</v>
      </c>
      <c r="Q7255" s="54">
        <v>298941000000</v>
      </c>
      <c r="R7255" s="54">
        <v>269922000000</v>
      </c>
      <c r="S7255" s="54">
        <v>223167000000</v>
      </c>
      <c r="T7255" s="54">
        <v>150839000000</v>
      </c>
      <c r="U7255" s="54">
        <v>151846000000</v>
      </c>
      <c r="V7255" s="54">
        <v>148487000000</v>
      </c>
      <c r="W7255" s="54">
        <v>115997000000</v>
      </c>
      <c r="X7255" s="54">
        <v>131245000000</v>
      </c>
      <c r="Y7255" s="54">
        <v>99143200000</v>
      </c>
      <c r="Z7255" s="54">
        <v>71819200000</v>
      </c>
      <c r="AA7255" s="54">
        <v>67346800000</v>
      </c>
      <c r="AB7255" s="54">
        <v>67660900000</v>
      </c>
      <c r="AC7255" s="54">
        <v>66626600000</v>
      </c>
      <c r="AD7255" s="54">
        <v>64797300000</v>
      </c>
      <c r="AE7255" s="54">
        <v>69511000000</v>
      </c>
      <c r="AF7255" s="54">
        <v>69811200000</v>
      </c>
      <c r="AG7255" s="54">
        <v>70451600000</v>
      </c>
      <c r="AH7255" s="54">
        <v>65574800000</v>
      </c>
    </row>
    <row r="7256" spans="1:34" x14ac:dyDescent="0.3">
      <c r="A7256" t="s">
        <v>7633</v>
      </c>
      <c r="B7256" t="s">
        <v>378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3">
      <c r="A7257" t="s">
        <v>7634</v>
      </c>
      <c r="B7257" t="s">
        <v>378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3">
      <c r="A7258" t="s">
        <v>7635</v>
      </c>
      <c r="B7258" t="s">
        <v>378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x14ac:dyDescent="0.3">
      <c r="A7259" t="s">
        <v>7636</v>
      </c>
      <c r="B7259" t="s">
        <v>378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x14ac:dyDescent="0.3">
      <c r="A7260" t="s">
        <v>7637</v>
      </c>
      <c r="B7260" t="s">
        <v>378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 x14ac:dyDescent="0.3">
      <c r="A7261" t="s">
        <v>7638</v>
      </c>
      <c r="B7261" t="s">
        <v>378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x14ac:dyDescent="0.3">
      <c r="A7262" t="s">
        <v>7639</v>
      </c>
      <c r="B7262" t="s">
        <v>378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3">
      <c r="A7263" t="s">
        <v>7640</v>
      </c>
      <c r="B7263" t="s">
        <v>378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3">
      <c r="A7264" t="s">
        <v>7641</v>
      </c>
      <c r="B7264" t="s">
        <v>378</v>
      </c>
      <c r="C7264" s="54">
        <v>10291500000000</v>
      </c>
      <c r="D7264" s="54">
        <v>6717810000000</v>
      </c>
      <c r="E7264" s="54">
        <v>5379650000000</v>
      </c>
      <c r="F7264" s="54">
        <v>3185140000000</v>
      </c>
      <c r="G7264" s="54">
        <v>2676840000000</v>
      </c>
      <c r="H7264" s="54">
        <v>2782820000000</v>
      </c>
      <c r="I7264" s="54">
        <v>2855470000000</v>
      </c>
      <c r="J7264" s="54">
        <v>3153630000000</v>
      </c>
      <c r="K7264" s="54">
        <v>2662370000000</v>
      </c>
      <c r="L7264" s="54">
        <v>1752270000000</v>
      </c>
      <c r="M7264" s="54">
        <v>763213000000</v>
      </c>
      <c r="N7264" s="54">
        <v>745508000000</v>
      </c>
      <c r="O7264" s="54">
        <v>751030000000</v>
      </c>
      <c r="P7264" s="54">
        <v>780267000000</v>
      </c>
      <c r="Q7264" s="54">
        <v>757871000000</v>
      </c>
      <c r="R7264" s="54">
        <v>684301000000</v>
      </c>
      <c r="S7264" s="54">
        <v>565769000000</v>
      </c>
      <c r="T7264" s="54">
        <v>382405000000</v>
      </c>
      <c r="U7264" s="54">
        <v>384957000000</v>
      </c>
      <c r="V7264" s="54">
        <v>376443000000</v>
      </c>
      <c r="W7264" s="54">
        <v>294073000000</v>
      </c>
      <c r="X7264" s="54">
        <v>332731000000</v>
      </c>
      <c r="Y7264" s="54">
        <v>251346000000</v>
      </c>
      <c r="Z7264" s="54">
        <v>182075000000</v>
      </c>
      <c r="AA7264" s="54">
        <v>170737000000</v>
      </c>
      <c r="AB7264" s="54">
        <v>171533000000</v>
      </c>
      <c r="AC7264" s="54">
        <v>168911000000</v>
      </c>
      <c r="AD7264" s="54">
        <v>164273000000</v>
      </c>
      <c r="AE7264" s="54">
        <v>176223000000</v>
      </c>
      <c r="AF7264" s="54">
        <v>176984000000</v>
      </c>
      <c r="AG7264" s="54">
        <v>178608000000</v>
      </c>
      <c r="AH7264" s="54">
        <v>166244000000</v>
      </c>
    </row>
    <row r="7265" spans="1:34" x14ac:dyDescent="0.3">
      <c r="A7265" t="s">
        <v>7642</v>
      </c>
      <c r="B7265" t="s">
        <v>378</v>
      </c>
      <c r="C7265" s="54">
        <v>86593500000000</v>
      </c>
      <c r="D7265" s="54">
        <v>56524400000000</v>
      </c>
      <c r="E7265" s="54">
        <v>45265000000000</v>
      </c>
      <c r="F7265" s="54">
        <v>26800100000000</v>
      </c>
      <c r="G7265" s="54">
        <v>22523300000000</v>
      </c>
      <c r="H7265" s="54">
        <v>23414900000000</v>
      </c>
      <c r="I7265" s="54">
        <v>24026300000000</v>
      </c>
      <c r="J7265" s="54">
        <v>26535000000000</v>
      </c>
      <c r="K7265" s="54">
        <v>22401500000000</v>
      </c>
      <c r="L7265" s="54">
        <v>14743800000000</v>
      </c>
      <c r="M7265" s="54">
        <v>6421750000000</v>
      </c>
      <c r="N7265" s="54">
        <v>6272780000000</v>
      </c>
      <c r="O7265" s="54">
        <v>6319240000000</v>
      </c>
      <c r="P7265" s="54">
        <v>6565250000000</v>
      </c>
      <c r="Q7265" s="54">
        <v>6376810000000</v>
      </c>
      <c r="R7265" s="54">
        <v>5757790000000</v>
      </c>
      <c r="S7265" s="54">
        <v>4760440000000</v>
      </c>
      <c r="T7265" s="54">
        <v>3217600000000</v>
      </c>
      <c r="U7265" s="54">
        <v>3239070000000</v>
      </c>
      <c r="V7265" s="54">
        <v>3167430000000</v>
      </c>
      <c r="W7265" s="54">
        <v>2474370000000</v>
      </c>
      <c r="X7265" s="54">
        <v>2799630000000</v>
      </c>
      <c r="Y7265" s="54">
        <v>2114860000000</v>
      </c>
      <c r="Z7265" s="54">
        <v>1532000000000</v>
      </c>
      <c r="AA7265" s="54">
        <v>1436600000000</v>
      </c>
      <c r="AB7265" s="54">
        <v>1443300000000</v>
      </c>
      <c r="AC7265" s="54">
        <v>1421230000000</v>
      </c>
      <c r="AD7265" s="54">
        <v>1382210000000</v>
      </c>
      <c r="AE7265" s="54">
        <v>1482760000000</v>
      </c>
      <c r="AF7265" s="54">
        <v>1489170000000</v>
      </c>
      <c r="AG7265" s="54">
        <v>1502830000000</v>
      </c>
      <c r="AH7265" s="54">
        <v>1398800000000</v>
      </c>
    </row>
    <row r="7266" spans="1:34" x14ac:dyDescent="0.3">
      <c r="A7266" t="s">
        <v>7643</v>
      </c>
      <c r="B7266" t="s">
        <v>378</v>
      </c>
      <c r="C7266" s="54">
        <v>7564850000000</v>
      </c>
      <c r="D7266" s="54">
        <v>4938000000000</v>
      </c>
      <c r="E7266" s="54">
        <v>3954370000000</v>
      </c>
      <c r="F7266" s="54">
        <v>2341270000000</v>
      </c>
      <c r="G7266" s="54">
        <v>1967640000000</v>
      </c>
      <c r="H7266" s="54">
        <v>2045540000000</v>
      </c>
      <c r="I7266" s="54">
        <v>2098950000000</v>
      </c>
      <c r="J7266" s="54">
        <v>2318110000000</v>
      </c>
      <c r="K7266" s="54">
        <v>1957000000000</v>
      </c>
      <c r="L7266" s="54">
        <v>1288020000000</v>
      </c>
      <c r="M7266" s="54">
        <v>561008000000</v>
      </c>
      <c r="N7266" s="54">
        <v>547993000000</v>
      </c>
      <c r="O7266" s="54">
        <v>552052000000</v>
      </c>
      <c r="P7266" s="54">
        <v>573543000000</v>
      </c>
      <c r="Q7266" s="54">
        <v>557081000000</v>
      </c>
      <c r="R7266" s="54">
        <v>503003000000</v>
      </c>
      <c r="S7266" s="54">
        <v>415875000000</v>
      </c>
      <c r="T7266" s="54">
        <v>281091000000</v>
      </c>
      <c r="U7266" s="54">
        <v>282967000000</v>
      </c>
      <c r="V7266" s="54">
        <v>276708000000</v>
      </c>
      <c r="W7266" s="54">
        <v>216162000000</v>
      </c>
      <c r="X7266" s="54">
        <v>244577000000</v>
      </c>
      <c r="Y7266" s="54">
        <v>184755000000</v>
      </c>
      <c r="Z7266" s="54">
        <v>133836000000</v>
      </c>
      <c r="AA7266" s="54">
        <v>125502000000</v>
      </c>
      <c r="AB7266" s="54">
        <v>126087000000</v>
      </c>
      <c r="AC7266" s="54">
        <v>124160000000</v>
      </c>
      <c r="AD7266" s="54">
        <v>120751000000</v>
      </c>
      <c r="AE7266" s="54">
        <v>129535000000</v>
      </c>
      <c r="AF7266" s="54">
        <v>130094000000</v>
      </c>
      <c r="AG7266" s="54">
        <v>131288000000</v>
      </c>
      <c r="AH7266" s="54">
        <v>122200000000</v>
      </c>
    </row>
    <row r="7267" spans="1:34" x14ac:dyDescent="0.3">
      <c r="A7267" t="s">
        <v>7644</v>
      </c>
      <c r="B7267" t="s">
        <v>378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3">
      <c r="A7268" t="s">
        <v>7645</v>
      </c>
      <c r="B7268" t="s">
        <v>378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3">
      <c r="A7269" t="s">
        <v>7646</v>
      </c>
      <c r="B7269" t="s">
        <v>378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x14ac:dyDescent="0.3">
      <c r="A7270" t="s">
        <v>7647</v>
      </c>
      <c r="B7270" t="s">
        <v>378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x14ac:dyDescent="0.3">
      <c r="A7271" t="s">
        <v>7648</v>
      </c>
      <c r="B7271" t="s">
        <v>378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3">
      <c r="A7272" t="s">
        <v>7649</v>
      </c>
      <c r="B7272" t="s">
        <v>378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x14ac:dyDescent="0.3">
      <c r="A7273" t="s">
        <v>7650</v>
      </c>
      <c r="B7273" t="s">
        <v>378</v>
      </c>
      <c r="C7273" s="54">
        <v>2011740000000</v>
      </c>
      <c r="D7273" s="54">
        <v>1313170000000</v>
      </c>
      <c r="E7273" s="54">
        <v>1051590000000</v>
      </c>
      <c r="F7273" s="54">
        <v>622619000000</v>
      </c>
      <c r="G7273" s="54">
        <v>523259000000</v>
      </c>
      <c r="H7273" s="54">
        <v>543975000000</v>
      </c>
      <c r="I7273" s="54">
        <v>558177000000</v>
      </c>
      <c r="J7273" s="54">
        <v>616459000000</v>
      </c>
      <c r="K7273" s="54">
        <v>520429000000</v>
      </c>
      <c r="L7273" s="54">
        <v>342527000000</v>
      </c>
      <c r="M7273" s="54">
        <v>149190000000</v>
      </c>
      <c r="N7273" s="54">
        <v>145729000000</v>
      </c>
      <c r="O7273" s="54">
        <v>146808000000</v>
      </c>
      <c r="P7273" s="54">
        <v>152523000000</v>
      </c>
      <c r="Q7273" s="54">
        <v>148146000000</v>
      </c>
      <c r="R7273" s="54">
        <v>133765000000</v>
      </c>
      <c r="S7273" s="54">
        <v>110594000000</v>
      </c>
      <c r="T7273" s="54">
        <v>74751000000</v>
      </c>
      <c r="U7273" s="54">
        <v>75249900000</v>
      </c>
      <c r="V7273" s="54">
        <v>73585600000</v>
      </c>
      <c r="W7273" s="54">
        <v>57484300000</v>
      </c>
      <c r="X7273" s="54">
        <v>65040900000</v>
      </c>
      <c r="Y7273" s="54">
        <v>49132200000</v>
      </c>
      <c r="Z7273" s="54">
        <v>35591300000</v>
      </c>
      <c r="AA7273" s="54">
        <v>33374900000</v>
      </c>
      <c r="AB7273" s="54">
        <v>33530600000</v>
      </c>
      <c r="AC7273" s="54">
        <v>33018000000</v>
      </c>
      <c r="AD7273" s="54">
        <v>32111500000</v>
      </c>
      <c r="AE7273" s="54">
        <v>34447400000</v>
      </c>
      <c r="AF7273" s="54">
        <v>34596200000</v>
      </c>
      <c r="AG7273" s="54">
        <v>34913600000</v>
      </c>
      <c r="AH7273" s="54">
        <v>32496800000</v>
      </c>
    </row>
    <row r="7274" spans="1:34" x14ac:dyDescent="0.3">
      <c r="A7274" t="s">
        <v>7651</v>
      </c>
      <c r="B7274" t="s">
        <v>378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 x14ac:dyDescent="0.3">
      <c r="A7275" t="s">
        <v>7652</v>
      </c>
      <c r="B7275" t="s">
        <v>378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3">
      <c r="A7276" t="s">
        <v>7653</v>
      </c>
      <c r="B7276" t="s">
        <v>378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3">
      <c r="A7277" t="s">
        <v>7654</v>
      </c>
      <c r="B7277" t="s">
        <v>378</v>
      </c>
      <c r="C7277" s="54">
        <v>41159500000000</v>
      </c>
      <c r="D7277" s="54">
        <v>39139000000000</v>
      </c>
      <c r="E7277" s="54">
        <v>40413000000000</v>
      </c>
      <c r="F7277" s="54">
        <v>40513300000000</v>
      </c>
      <c r="G7277" s="54">
        <v>40521600000000</v>
      </c>
      <c r="H7277" s="54">
        <v>40324100000000</v>
      </c>
      <c r="I7277" s="54">
        <v>39948100000000</v>
      </c>
      <c r="J7277" s="54">
        <v>39718300000000</v>
      </c>
      <c r="K7277" s="54">
        <v>39794600000000</v>
      </c>
      <c r="L7277" s="54">
        <v>39619500000000</v>
      </c>
      <c r="M7277" s="54">
        <v>39561000000000</v>
      </c>
      <c r="N7277" s="54">
        <v>39237300000000</v>
      </c>
      <c r="O7277" s="54">
        <v>39397800000000</v>
      </c>
      <c r="P7277" s="54">
        <v>39627200000000</v>
      </c>
      <c r="Q7277" s="54">
        <v>39489200000000</v>
      </c>
      <c r="R7277" s="54">
        <v>39402500000000</v>
      </c>
      <c r="S7277" s="54">
        <v>39289000000000</v>
      </c>
      <c r="T7277" s="54">
        <v>39207500000000</v>
      </c>
      <c r="U7277" s="54">
        <v>39006100000000</v>
      </c>
      <c r="V7277" s="54">
        <v>39058300000000</v>
      </c>
      <c r="W7277" s="54">
        <v>39233100000000</v>
      </c>
      <c r="X7277" s="54">
        <v>39078500000000</v>
      </c>
      <c r="Y7277" s="54">
        <v>39098900000000</v>
      </c>
      <c r="Z7277" s="54">
        <v>39157800000000</v>
      </c>
      <c r="AA7277" s="54">
        <v>39337400000000</v>
      </c>
      <c r="AB7277" s="54">
        <v>39599700000000</v>
      </c>
      <c r="AC7277" s="54">
        <v>39743800000000</v>
      </c>
      <c r="AD7277" s="54">
        <v>39910300000000</v>
      </c>
      <c r="AE7277" s="54">
        <v>40094500000000</v>
      </c>
      <c r="AF7277" s="54">
        <v>40312100000000</v>
      </c>
      <c r="AG7277" s="54">
        <v>40554900000000</v>
      </c>
      <c r="AH7277" s="54">
        <v>40827500000000</v>
      </c>
    </row>
    <row r="7278" spans="1:34" x14ac:dyDescent="0.3">
      <c r="A7278" t="s">
        <v>7655</v>
      </c>
      <c r="B7278" t="s">
        <v>378</v>
      </c>
      <c r="C7278" s="54">
        <v>9118180000000</v>
      </c>
      <c r="D7278" s="54">
        <v>7944970000000</v>
      </c>
      <c r="E7278" s="54">
        <v>6902360000000</v>
      </c>
      <c r="F7278" s="54">
        <v>5855680000000</v>
      </c>
      <c r="G7278" s="54">
        <v>5294400000000</v>
      </c>
      <c r="H7278" s="54">
        <v>5382610000000</v>
      </c>
      <c r="I7278" s="54">
        <v>5613190000000</v>
      </c>
      <c r="J7278" s="54">
        <v>5823640000000</v>
      </c>
      <c r="K7278" s="54">
        <v>5557770000000</v>
      </c>
      <c r="L7278" s="54">
        <v>5136500000000</v>
      </c>
      <c r="M7278" s="54">
        <v>4782060000000</v>
      </c>
      <c r="N7278" s="54">
        <v>4819280000000</v>
      </c>
      <c r="O7278" s="54">
        <v>4769520000000</v>
      </c>
      <c r="P7278" s="54">
        <v>4665450000000</v>
      </c>
      <c r="Q7278" s="54">
        <v>4618640000000</v>
      </c>
      <c r="R7278" s="54">
        <v>4647340000000</v>
      </c>
      <c r="S7278" s="54">
        <v>4685640000000</v>
      </c>
      <c r="T7278" s="54">
        <v>4687350000000</v>
      </c>
      <c r="U7278" s="54">
        <v>4634200000000</v>
      </c>
      <c r="V7278" s="54">
        <v>4605460000000</v>
      </c>
      <c r="W7278" s="54">
        <v>4645680000000</v>
      </c>
      <c r="X7278" s="54">
        <v>4584060000000</v>
      </c>
      <c r="Y7278" s="54">
        <v>4567880000000</v>
      </c>
      <c r="Z7278" s="54">
        <v>4565220000000</v>
      </c>
      <c r="AA7278" s="54">
        <v>4551020000000</v>
      </c>
      <c r="AB7278" s="54">
        <v>4533200000000</v>
      </c>
      <c r="AC7278" s="54">
        <v>4517870000000</v>
      </c>
      <c r="AD7278" s="54">
        <v>4503330000000</v>
      </c>
      <c r="AE7278" s="54">
        <v>4489360000000</v>
      </c>
      <c r="AF7278" s="54">
        <v>4476160000000</v>
      </c>
      <c r="AG7278" s="54">
        <v>4462890000000</v>
      </c>
      <c r="AH7278" s="54">
        <v>4456010000000</v>
      </c>
    </row>
    <row r="7279" spans="1:34" x14ac:dyDescent="0.3">
      <c r="A7279" t="s">
        <v>7656</v>
      </c>
      <c r="B7279" t="s">
        <v>378</v>
      </c>
      <c r="C7279" s="54">
        <v>2134670000000000</v>
      </c>
      <c r="D7279" s="54">
        <v>2029880000000000</v>
      </c>
      <c r="E7279" s="54">
        <v>2095950000000000</v>
      </c>
      <c r="F7279" s="54">
        <v>2101150000000000</v>
      </c>
      <c r="G7279" s="54">
        <v>2101580000000000</v>
      </c>
      <c r="H7279" s="54">
        <v>2091340000000000</v>
      </c>
      <c r="I7279" s="54">
        <v>2071840000000000</v>
      </c>
      <c r="J7279" s="54">
        <v>2059920000000000</v>
      </c>
      <c r="K7279" s="54">
        <v>2063880000000000</v>
      </c>
      <c r="L7279" s="54">
        <v>2054800000000000</v>
      </c>
      <c r="M7279" s="54">
        <v>2051760000000000</v>
      </c>
      <c r="N7279" s="54">
        <v>2034980000000000</v>
      </c>
      <c r="O7279" s="54">
        <v>2043300000000000</v>
      </c>
      <c r="P7279" s="54">
        <v>2055200000000000</v>
      </c>
      <c r="Q7279" s="54">
        <v>2048040000000000</v>
      </c>
      <c r="R7279" s="54">
        <v>2043540000000000</v>
      </c>
      <c r="S7279" s="54">
        <v>2037660000000000</v>
      </c>
      <c r="T7279" s="54">
        <v>2033430000000000</v>
      </c>
      <c r="U7279" s="54">
        <v>2022990000000000</v>
      </c>
      <c r="V7279" s="54">
        <v>2025690000000000</v>
      </c>
      <c r="W7279" s="54">
        <v>2034760000000000</v>
      </c>
      <c r="X7279" s="54">
        <v>2026740000000000</v>
      </c>
      <c r="Y7279" s="54">
        <v>2027800000000000</v>
      </c>
      <c r="Z7279" s="54">
        <v>2030850000000000</v>
      </c>
      <c r="AA7279" s="54">
        <v>2040170000000000</v>
      </c>
      <c r="AB7279" s="54">
        <v>2053770000000000</v>
      </c>
      <c r="AC7279" s="54">
        <v>2061240000000000</v>
      </c>
      <c r="AD7279" s="54">
        <v>2069880000000000</v>
      </c>
      <c r="AE7279" s="54">
        <v>2079440000000000</v>
      </c>
      <c r="AF7279" s="54">
        <v>2090720000000000</v>
      </c>
      <c r="AG7279" s="54">
        <v>2103310000000000</v>
      </c>
      <c r="AH7279" s="54">
        <v>2117450000000000</v>
      </c>
    </row>
    <row r="7280" spans="1:34" x14ac:dyDescent="0.3">
      <c r="A7280" t="s">
        <v>7657</v>
      </c>
      <c r="B7280" t="s">
        <v>378</v>
      </c>
      <c r="C7280" s="54">
        <v>43221900000000</v>
      </c>
      <c r="D7280" s="54">
        <v>41100100000000</v>
      </c>
      <c r="E7280" s="54">
        <v>42438000000000</v>
      </c>
      <c r="F7280" s="54">
        <v>42543300000000</v>
      </c>
      <c r="G7280" s="54">
        <v>42552000000000</v>
      </c>
      <c r="H7280" s="54">
        <v>42344600000000</v>
      </c>
      <c r="I7280" s="54">
        <v>41949800000000</v>
      </c>
      <c r="J7280" s="54">
        <v>41708500000000</v>
      </c>
      <c r="K7280" s="54">
        <v>41788600000000</v>
      </c>
      <c r="L7280" s="54">
        <v>41604700000000</v>
      </c>
      <c r="M7280" s="54">
        <v>41543300000000</v>
      </c>
      <c r="N7280" s="54">
        <v>41203400000000</v>
      </c>
      <c r="O7280" s="54">
        <v>41372000000000</v>
      </c>
      <c r="P7280" s="54">
        <v>41612800000000</v>
      </c>
      <c r="Q7280" s="54">
        <v>41467900000000</v>
      </c>
      <c r="R7280" s="54">
        <v>41376800000000</v>
      </c>
      <c r="S7280" s="54">
        <v>41257600000000</v>
      </c>
      <c r="T7280" s="54">
        <v>41172000000000</v>
      </c>
      <c r="U7280" s="54">
        <v>40960600000000</v>
      </c>
      <c r="V7280" s="54">
        <v>41015400000000</v>
      </c>
      <c r="W7280" s="54">
        <v>41199000000000</v>
      </c>
      <c r="X7280" s="54">
        <v>41036600000000</v>
      </c>
      <c r="Y7280" s="54">
        <v>41058000000000</v>
      </c>
      <c r="Z7280" s="54">
        <v>41119900000000</v>
      </c>
      <c r="AA7280" s="54">
        <v>41308500000000</v>
      </c>
      <c r="AB7280" s="54">
        <v>41584000000000</v>
      </c>
      <c r="AC7280" s="54">
        <v>41735300000000</v>
      </c>
      <c r="AD7280" s="54">
        <v>41910100000000</v>
      </c>
      <c r="AE7280" s="54">
        <v>42103600000000</v>
      </c>
      <c r="AF7280" s="54">
        <v>42332100000000</v>
      </c>
      <c r="AG7280" s="54">
        <v>42586900000000</v>
      </c>
      <c r="AH7280" s="54">
        <v>42873200000000</v>
      </c>
    </row>
    <row r="7281" spans="1:34" x14ac:dyDescent="0.3">
      <c r="A7281" t="s">
        <v>7658</v>
      </c>
      <c r="B7281" t="s">
        <v>378</v>
      </c>
      <c r="C7281" s="54">
        <v>40411400000000</v>
      </c>
      <c r="D7281" s="54">
        <v>38427600000000</v>
      </c>
      <c r="E7281" s="54">
        <v>39678500000000</v>
      </c>
      <c r="F7281" s="54">
        <v>39777000000000</v>
      </c>
      <c r="G7281" s="54">
        <v>39785100000000</v>
      </c>
      <c r="H7281" s="54">
        <v>39591200000000</v>
      </c>
      <c r="I7281" s="54">
        <v>39222000000000</v>
      </c>
      <c r="J7281" s="54">
        <v>38996400000000</v>
      </c>
      <c r="K7281" s="54">
        <v>39071300000000</v>
      </c>
      <c r="L7281" s="54">
        <v>38899400000000</v>
      </c>
      <c r="M7281" s="54">
        <v>38842000000000</v>
      </c>
      <c r="N7281" s="54">
        <v>38524200000000</v>
      </c>
      <c r="O7281" s="54">
        <v>38681800000000</v>
      </c>
      <c r="P7281" s="54">
        <v>38907000000000</v>
      </c>
      <c r="Q7281" s="54">
        <v>38771400000000</v>
      </c>
      <c r="R7281" s="54">
        <v>38686300000000</v>
      </c>
      <c r="S7281" s="54">
        <v>38574900000000</v>
      </c>
      <c r="T7281" s="54">
        <v>38494800000000</v>
      </c>
      <c r="U7281" s="54">
        <v>38297200000000</v>
      </c>
      <c r="V7281" s="54">
        <v>38348400000000</v>
      </c>
      <c r="W7281" s="54">
        <v>38520100000000</v>
      </c>
      <c r="X7281" s="54">
        <v>38368300000000</v>
      </c>
      <c r="Y7281" s="54">
        <v>38388200000000</v>
      </c>
      <c r="Z7281" s="54">
        <v>38446100000000</v>
      </c>
      <c r="AA7281" s="54">
        <v>38622400000000</v>
      </c>
      <c r="AB7281" s="54">
        <v>38880000000000</v>
      </c>
      <c r="AC7281" s="54">
        <v>39021400000000</v>
      </c>
      <c r="AD7281" s="54">
        <v>39184900000000</v>
      </c>
      <c r="AE7281" s="54">
        <v>39365800000000</v>
      </c>
      <c r="AF7281" s="54">
        <v>39579500000000</v>
      </c>
      <c r="AG7281" s="54">
        <v>39817700000000</v>
      </c>
      <c r="AH7281" s="54">
        <v>40085400000000</v>
      </c>
    </row>
    <row r="7282" spans="1:34" x14ac:dyDescent="0.3">
      <c r="A7282" t="s">
        <v>7659</v>
      </c>
      <c r="B7282" t="s">
        <v>378</v>
      </c>
      <c r="C7282" s="54">
        <v>2574690000000</v>
      </c>
      <c r="D7282" s="54">
        <v>2448300000000</v>
      </c>
      <c r="E7282" s="54">
        <v>2527990000000</v>
      </c>
      <c r="F7282" s="54">
        <v>2534270000000</v>
      </c>
      <c r="G7282" s="54">
        <v>2534780000000</v>
      </c>
      <c r="H7282" s="54">
        <v>2522430000000</v>
      </c>
      <c r="I7282" s="54">
        <v>2498910000000</v>
      </c>
      <c r="J7282" s="54">
        <v>2484530000000</v>
      </c>
      <c r="K7282" s="54">
        <v>2489310000000</v>
      </c>
      <c r="L7282" s="54">
        <v>2478350000000</v>
      </c>
      <c r="M7282" s="54">
        <v>2474690000000</v>
      </c>
      <c r="N7282" s="54">
        <v>2454450000000</v>
      </c>
      <c r="O7282" s="54">
        <v>2464490000000</v>
      </c>
      <c r="P7282" s="54">
        <v>2478840000000</v>
      </c>
      <c r="Q7282" s="54">
        <v>2470200000000</v>
      </c>
      <c r="R7282" s="54">
        <v>2464780000000</v>
      </c>
      <c r="S7282" s="54">
        <v>2457680000000</v>
      </c>
      <c r="T7282" s="54">
        <v>2452580000000</v>
      </c>
      <c r="U7282" s="54">
        <v>2439990000000</v>
      </c>
      <c r="V7282" s="54">
        <v>2443250000000</v>
      </c>
      <c r="W7282" s="54">
        <v>2454180000000</v>
      </c>
      <c r="X7282" s="54">
        <v>2444510000000</v>
      </c>
      <c r="Y7282" s="54">
        <v>2445790000000</v>
      </c>
      <c r="Z7282" s="54">
        <v>2449470000000</v>
      </c>
      <c r="AA7282" s="54">
        <v>2460710000000</v>
      </c>
      <c r="AB7282" s="54">
        <v>2477120000000</v>
      </c>
      <c r="AC7282" s="54">
        <v>2486130000000</v>
      </c>
      <c r="AD7282" s="54">
        <v>2496550000000</v>
      </c>
      <c r="AE7282" s="54">
        <v>2508070000000</v>
      </c>
      <c r="AF7282" s="54">
        <v>2521680000000</v>
      </c>
      <c r="AG7282" s="54">
        <v>2536860000000</v>
      </c>
      <c r="AH7282" s="54">
        <v>2553920000000</v>
      </c>
    </row>
    <row r="7283" spans="1:34" x14ac:dyDescent="0.3">
      <c r="A7283" t="s">
        <v>7660</v>
      </c>
      <c r="B7283" t="s">
        <v>378</v>
      </c>
      <c r="C7283" s="54">
        <v>8182770000000</v>
      </c>
      <c r="D7283" s="54">
        <v>7781080000000</v>
      </c>
      <c r="E7283" s="54">
        <v>8034360000000</v>
      </c>
      <c r="F7283" s="54">
        <v>8054300000000</v>
      </c>
      <c r="G7283" s="54">
        <v>8055950000000</v>
      </c>
      <c r="H7283" s="54">
        <v>8016680000000</v>
      </c>
      <c r="I7283" s="54">
        <v>7941930000000</v>
      </c>
      <c r="J7283" s="54">
        <v>7896240000000</v>
      </c>
      <c r="K7283" s="54">
        <v>7911420000000</v>
      </c>
      <c r="L7283" s="54">
        <v>7876610000000</v>
      </c>
      <c r="M7283" s="54">
        <v>7864980000000</v>
      </c>
      <c r="N7283" s="54">
        <v>7800630000000</v>
      </c>
      <c r="O7283" s="54">
        <v>7832540000000</v>
      </c>
      <c r="P7283" s="54">
        <v>7878140000000</v>
      </c>
      <c r="Q7283" s="54">
        <v>7850700000000</v>
      </c>
      <c r="R7283" s="54">
        <v>7833460000000</v>
      </c>
      <c r="S7283" s="54">
        <v>7810900000000</v>
      </c>
      <c r="T7283" s="54">
        <v>7794690000000</v>
      </c>
      <c r="U7283" s="54">
        <v>7754670000000</v>
      </c>
      <c r="V7283" s="54">
        <v>7765040000000</v>
      </c>
      <c r="W7283" s="54">
        <v>7799790000000</v>
      </c>
      <c r="X7283" s="54">
        <v>7769060000000</v>
      </c>
      <c r="Y7283" s="54">
        <v>7773100000000</v>
      </c>
      <c r="Z7283" s="54">
        <v>7784820000000</v>
      </c>
      <c r="AA7283" s="54">
        <v>7820520000000</v>
      </c>
      <c r="AB7283" s="54">
        <v>7872680000000</v>
      </c>
      <c r="AC7283" s="54">
        <v>7901320000000</v>
      </c>
      <c r="AD7283" s="54">
        <v>7934430000000</v>
      </c>
      <c r="AE7283" s="54">
        <v>7971050000000</v>
      </c>
      <c r="AF7283" s="54">
        <v>8014310000000</v>
      </c>
      <c r="AG7283" s="54">
        <v>8062560000000</v>
      </c>
      <c r="AH7283" s="54">
        <v>8062560000000</v>
      </c>
    </row>
    <row r="7284" spans="1:34" x14ac:dyDescent="0.3">
      <c r="A7284" t="s">
        <v>7661</v>
      </c>
      <c r="B7284" t="s">
        <v>378</v>
      </c>
      <c r="C7284" s="54">
        <v>105150000000000</v>
      </c>
      <c r="D7284" s="54">
        <v>99988400000000</v>
      </c>
      <c r="E7284" s="54">
        <v>103243000000000</v>
      </c>
      <c r="F7284" s="54">
        <v>103499000000000</v>
      </c>
      <c r="G7284" s="54">
        <v>103521000000000</v>
      </c>
      <c r="H7284" s="54">
        <v>103016000000000</v>
      </c>
      <c r="I7284" s="54">
        <v>102055000000000</v>
      </c>
      <c r="J7284" s="54">
        <v>101468000000000</v>
      </c>
      <c r="K7284" s="54">
        <v>101663000000000</v>
      </c>
      <c r="L7284" s="54">
        <v>101216000000000</v>
      </c>
      <c r="M7284" s="54">
        <v>101066000000000</v>
      </c>
      <c r="N7284" s="54">
        <v>100240000000000</v>
      </c>
      <c r="O7284" s="54">
        <v>100650000000000</v>
      </c>
      <c r="P7284" s="54">
        <v>101236000000000</v>
      </c>
      <c r="Q7284" s="54">
        <v>100883000000000</v>
      </c>
      <c r="R7284" s="54">
        <v>100661000000000</v>
      </c>
      <c r="S7284" s="54">
        <v>100371000000000</v>
      </c>
      <c r="T7284" s="54">
        <v>100163000000000</v>
      </c>
      <c r="U7284" s="54">
        <v>99648900000000</v>
      </c>
      <c r="V7284" s="54">
        <v>99782300000000</v>
      </c>
      <c r="W7284" s="54">
        <v>100229000000000</v>
      </c>
      <c r="X7284" s="54">
        <v>99833900000000</v>
      </c>
      <c r="Y7284" s="54">
        <v>99885800000000</v>
      </c>
      <c r="Z7284" s="54">
        <v>100036000000000</v>
      </c>
      <c r="AA7284" s="54">
        <v>100495000000000</v>
      </c>
      <c r="AB7284" s="54">
        <v>101165000000000</v>
      </c>
      <c r="AC7284" s="54">
        <v>101533000000000</v>
      </c>
      <c r="AD7284" s="54">
        <v>101959000000000</v>
      </c>
      <c r="AE7284" s="54">
        <v>102429000000000</v>
      </c>
      <c r="AF7284" s="54">
        <v>102985000000000</v>
      </c>
      <c r="AG7284" s="54">
        <v>103605000000000</v>
      </c>
      <c r="AH7284" s="54">
        <v>104302000000000</v>
      </c>
    </row>
    <row r="7285" spans="1:34" x14ac:dyDescent="0.3">
      <c r="A7285" t="s">
        <v>7662</v>
      </c>
      <c r="B7285" t="s">
        <v>378</v>
      </c>
      <c r="C7285" s="54">
        <v>265129000000000</v>
      </c>
      <c r="D7285" s="54">
        <v>252114000000000</v>
      </c>
      <c r="E7285" s="54">
        <v>260321000000000</v>
      </c>
      <c r="F7285" s="54">
        <v>260967000000000</v>
      </c>
      <c r="G7285" s="54">
        <v>261020000000000</v>
      </c>
      <c r="H7285" s="54">
        <v>259748000000000</v>
      </c>
      <c r="I7285" s="54">
        <v>257326000000000</v>
      </c>
      <c r="J7285" s="54">
        <v>255845000000000</v>
      </c>
      <c r="K7285" s="54">
        <v>256337000000000</v>
      </c>
      <c r="L7285" s="54">
        <v>255209000000000</v>
      </c>
      <c r="M7285" s="54">
        <v>254832000000000</v>
      </c>
      <c r="N7285" s="54">
        <v>252748000000000</v>
      </c>
      <c r="O7285" s="54">
        <v>253781000000000</v>
      </c>
      <c r="P7285" s="54">
        <v>255259000000000</v>
      </c>
      <c r="Q7285" s="54">
        <v>254370000000000</v>
      </c>
      <c r="R7285" s="54">
        <v>253811000000000</v>
      </c>
      <c r="S7285" s="54">
        <v>253080000000000</v>
      </c>
      <c r="T7285" s="54">
        <v>252555000000000</v>
      </c>
      <c r="U7285" s="54">
        <v>251258000000000</v>
      </c>
      <c r="V7285" s="54">
        <v>251594000000000</v>
      </c>
      <c r="W7285" s="54">
        <v>252720000000000</v>
      </c>
      <c r="X7285" s="54">
        <v>251725000000000</v>
      </c>
      <c r="Y7285" s="54">
        <v>251856000000000</v>
      </c>
      <c r="Z7285" s="54">
        <v>252235000000000</v>
      </c>
      <c r="AA7285" s="54">
        <v>253392000000000</v>
      </c>
      <c r="AB7285" s="54">
        <v>255082000000000</v>
      </c>
      <c r="AC7285" s="54">
        <v>256010000000000</v>
      </c>
      <c r="AD7285" s="54">
        <v>257083000000000</v>
      </c>
      <c r="AE7285" s="54">
        <v>258269000000000</v>
      </c>
      <c r="AF7285" s="54">
        <v>259671000000000</v>
      </c>
      <c r="AG7285" s="54">
        <v>261234000000000</v>
      </c>
      <c r="AH7285" s="54">
        <v>262990000000000</v>
      </c>
    </row>
    <row r="7286" spans="1:34" x14ac:dyDescent="0.3">
      <c r="A7286" t="s">
        <v>7663</v>
      </c>
      <c r="B7286" t="s">
        <v>378</v>
      </c>
      <c r="C7286" s="54">
        <v>104699000000000</v>
      </c>
      <c r="D7286" s="54">
        <v>99559400000000</v>
      </c>
      <c r="E7286" s="54">
        <v>102800000000000</v>
      </c>
      <c r="F7286" s="54">
        <v>103055000000000</v>
      </c>
      <c r="G7286" s="54">
        <v>103076000000000</v>
      </c>
      <c r="H7286" s="54">
        <v>102574000000000</v>
      </c>
      <c r="I7286" s="54">
        <v>101617000000000</v>
      </c>
      <c r="J7286" s="54">
        <v>101033000000000</v>
      </c>
      <c r="K7286" s="54">
        <v>101227000000000</v>
      </c>
      <c r="L7286" s="54">
        <v>100782000000000</v>
      </c>
      <c r="M7286" s="54">
        <v>100633000000000</v>
      </c>
      <c r="N7286" s="54">
        <v>99809500000000</v>
      </c>
      <c r="O7286" s="54">
        <v>100218000000000</v>
      </c>
      <c r="P7286" s="54">
        <v>100801000000000</v>
      </c>
      <c r="Q7286" s="54">
        <v>100450000000000</v>
      </c>
      <c r="R7286" s="54">
        <v>100230000000000</v>
      </c>
      <c r="S7286" s="54">
        <v>99940900000000</v>
      </c>
      <c r="T7286" s="54">
        <v>99733500000000</v>
      </c>
      <c r="U7286" s="54">
        <v>99221400000000</v>
      </c>
      <c r="V7286" s="54">
        <v>99354200000000</v>
      </c>
      <c r="W7286" s="54">
        <v>99798800000000</v>
      </c>
      <c r="X7286" s="54">
        <v>99405500000000</v>
      </c>
      <c r="Y7286" s="54">
        <v>99457300000000</v>
      </c>
      <c r="Z7286" s="54">
        <v>99607200000000</v>
      </c>
      <c r="AA7286" s="54">
        <v>100064000000000</v>
      </c>
      <c r="AB7286" s="54">
        <v>100731000000000</v>
      </c>
      <c r="AC7286" s="54">
        <v>101098000000000</v>
      </c>
      <c r="AD7286" s="54">
        <v>101521000000000</v>
      </c>
      <c r="AE7286" s="54">
        <v>101990000000000</v>
      </c>
      <c r="AF7286" s="54">
        <v>102544000000000</v>
      </c>
      <c r="AG7286" s="54">
        <v>103161000000000</v>
      </c>
      <c r="AH7286" s="54">
        <v>103854000000000</v>
      </c>
    </row>
    <row r="7287" spans="1:34" x14ac:dyDescent="0.3">
      <c r="A7287" t="s">
        <v>7664</v>
      </c>
      <c r="B7287" t="s">
        <v>378</v>
      </c>
      <c r="C7287" s="54">
        <v>56046100000000</v>
      </c>
      <c r="D7287" s="54">
        <v>53294800000000</v>
      </c>
      <c r="E7287" s="54">
        <v>55029600000000</v>
      </c>
      <c r="F7287" s="54">
        <v>55166200000000</v>
      </c>
      <c r="G7287" s="54">
        <v>55177400000000</v>
      </c>
      <c r="H7287" s="54">
        <v>54908500000000</v>
      </c>
      <c r="I7287" s="54">
        <v>54396500000000</v>
      </c>
      <c r="J7287" s="54">
        <v>54083600000000</v>
      </c>
      <c r="K7287" s="54">
        <v>54187500000000</v>
      </c>
      <c r="L7287" s="54">
        <v>53949100000000</v>
      </c>
      <c r="M7287" s="54">
        <v>53869400000000</v>
      </c>
      <c r="N7287" s="54">
        <v>53428700000000</v>
      </c>
      <c r="O7287" s="54">
        <v>53647200000000</v>
      </c>
      <c r="P7287" s="54">
        <v>53959600000000</v>
      </c>
      <c r="Q7287" s="54">
        <v>53771600000000</v>
      </c>
      <c r="R7287" s="54">
        <v>53653500000000</v>
      </c>
      <c r="S7287" s="54">
        <v>53499000000000</v>
      </c>
      <c r="T7287" s="54">
        <v>53388000000000</v>
      </c>
      <c r="U7287" s="54">
        <v>53113900000000</v>
      </c>
      <c r="V7287" s="54">
        <v>53184900000000</v>
      </c>
      <c r="W7287" s="54">
        <v>53423000000000</v>
      </c>
      <c r="X7287" s="54">
        <v>53212400000000</v>
      </c>
      <c r="Y7287" s="54">
        <v>53240100000000</v>
      </c>
      <c r="Z7287" s="54">
        <v>53320400000000</v>
      </c>
      <c r="AA7287" s="54">
        <v>53564900000000</v>
      </c>
      <c r="AB7287" s="54">
        <v>53922100000000</v>
      </c>
      <c r="AC7287" s="54">
        <v>54118300000000</v>
      </c>
      <c r="AD7287" s="54">
        <v>54345100000000</v>
      </c>
      <c r="AE7287" s="54">
        <v>54595900000000</v>
      </c>
      <c r="AF7287" s="54">
        <v>54892200000000</v>
      </c>
      <c r="AG7287" s="54">
        <v>55222700000000</v>
      </c>
      <c r="AH7287" s="54">
        <v>55593900000000</v>
      </c>
    </row>
    <row r="7288" spans="1:34" x14ac:dyDescent="0.3">
      <c r="A7288" t="s">
        <v>7665</v>
      </c>
      <c r="B7288" t="s">
        <v>378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3">
      <c r="A7289" t="s">
        <v>7666</v>
      </c>
      <c r="B7289" t="s">
        <v>378</v>
      </c>
      <c r="C7289" s="54">
        <v>14039200000000</v>
      </c>
      <c r="D7289" s="54">
        <v>13350000000000</v>
      </c>
      <c r="E7289" s="54">
        <v>13784500000000</v>
      </c>
      <c r="F7289" s="54">
        <v>13818800000000</v>
      </c>
      <c r="G7289" s="54">
        <v>13821600000000</v>
      </c>
      <c r="H7289" s="54">
        <v>13754200000000</v>
      </c>
      <c r="I7289" s="54">
        <v>13626000000000</v>
      </c>
      <c r="J7289" s="54">
        <v>13547600000000</v>
      </c>
      <c r="K7289" s="54">
        <v>13573600000000</v>
      </c>
      <c r="L7289" s="54">
        <v>13513900000000</v>
      </c>
      <c r="M7289" s="54">
        <v>13493900000000</v>
      </c>
      <c r="N7289" s="54">
        <v>13383500000000</v>
      </c>
      <c r="O7289" s="54">
        <v>13438300000000</v>
      </c>
      <c r="P7289" s="54">
        <v>13516500000000</v>
      </c>
      <c r="Q7289" s="54">
        <v>13469400000000</v>
      </c>
      <c r="R7289" s="54">
        <v>13439900000000</v>
      </c>
      <c r="S7289" s="54">
        <v>13401100000000</v>
      </c>
      <c r="T7289" s="54">
        <v>13373300000000</v>
      </c>
      <c r="U7289" s="54">
        <v>13304700000000</v>
      </c>
      <c r="V7289" s="54">
        <v>13322500000000</v>
      </c>
      <c r="W7289" s="54">
        <v>13382100000000</v>
      </c>
      <c r="X7289" s="54">
        <v>13329400000000</v>
      </c>
      <c r="Y7289" s="54">
        <v>13336300000000</v>
      </c>
      <c r="Z7289" s="54">
        <v>13356400000000</v>
      </c>
      <c r="AA7289" s="54">
        <v>13417700000000</v>
      </c>
      <c r="AB7289" s="54">
        <v>13507100000000</v>
      </c>
      <c r="AC7289" s="54">
        <v>13556300000000</v>
      </c>
      <c r="AD7289" s="54">
        <v>13613100000000</v>
      </c>
      <c r="AE7289" s="54">
        <v>13675900000000</v>
      </c>
      <c r="AF7289" s="54">
        <v>13750100000000</v>
      </c>
      <c r="AG7289" s="54">
        <v>13832900000000</v>
      </c>
      <c r="AH7289" s="54">
        <v>13925900000000</v>
      </c>
    </row>
    <row r="7290" spans="1:34" x14ac:dyDescent="0.3">
      <c r="A7290" t="s">
        <v>7667</v>
      </c>
      <c r="B7290" t="s">
        <v>378</v>
      </c>
      <c r="C7290" s="54">
        <v>78072100000000</v>
      </c>
      <c r="D7290" s="54">
        <v>74239500000000</v>
      </c>
      <c r="E7290" s="54">
        <v>76656100000000</v>
      </c>
      <c r="F7290" s="54">
        <v>76846300000000</v>
      </c>
      <c r="G7290" s="54">
        <v>76862000000000</v>
      </c>
      <c r="H7290" s="54">
        <v>76487300000000</v>
      </c>
      <c r="I7290" s="54">
        <v>75774200000000</v>
      </c>
      <c r="J7290" s="54">
        <v>75338300000000</v>
      </c>
      <c r="K7290" s="54">
        <v>75483000000000</v>
      </c>
      <c r="L7290" s="54">
        <v>75150900000000</v>
      </c>
      <c r="M7290" s="54">
        <v>75040000000000</v>
      </c>
      <c r="N7290" s="54">
        <v>74426000000000</v>
      </c>
      <c r="O7290" s="54">
        <v>74730500000000</v>
      </c>
      <c r="P7290" s="54">
        <v>75165600000000</v>
      </c>
      <c r="Q7290" s="54">
        <v>74903700000000</v>
      </c>
      <c r="R7290" s="54">
        <v>74739200000000</v>
      </c>
      <c r="S7290" s="54">
        <v>74524000000000</v>
      </c>
      <c r="T7290" s="54">
        <v>74369300000000</v>
      </c>
      <c r="U7290" s="54">
        <v>73987500000000</v>
      </c>
      <c r="V7290" s="54">
        <v>74086500000000</v>
      </c>
      <c r="W7290" s="54">
        <v>74418000000000</v>
      </c>
      <c r="X7290" s="54">
        <v>74124800000000</v>
      </c>
      <c r="Y7290" s="54">
        <v>74163400000000</v>
      </c>
      <c r="Z7290" s="54">
        <v>74275100000000</v>
      </c>
      <c r="AA7290" s="54">
        <v>74615800000000</v>
      </c>
      <c r="AB7290" s="54">
        <v>75113400000000</v>
      </c>
      <c r="AC7290" s="54">
        <v>75386700000000</v>
      </c>
      <c r="AD7290" s="54">
        <v>75702600000000</v>
      </c>
      <c r="AE7290" s="54">
        <v>76052000000000</v>
      </c>
      <c r="AF7290" s="54">
        <v>76464700000000</v>
      </c>
      <c r="AG7290" s="54">
        <v>76925100000000</v>
      </c>
      <c r="AH7290" s="54">
        <v>77442200000000</v>
      </c>
    </row>
    <row r="7291" spans="1:34" x14ac:dyDescent="0.3">
      <c r="A7291" t="s">
        <v>7668</v>
      </c>
      <c r="B7291" t="s">
        <v>378</v>
      </c>
      <c r="C7291" s="54">
        <v>43235700000000</v>
      </c>
      <c r="D7291" s="54">
        <v>41113200000000</v>
      </c>
      <c r="E7291" s="54">
        <v>42451500000000</v>
      </c>
      <c r="F7291" s="54">
        <v>42556900000000</v>
      </c>
      <c r="G7291" s="54">
        <v>42565600000000</v>
      </c>
      <c r="H7291" s="54">
        <v>42358100000000</v>
      </c>
      <c r="I7291" s="54">
        <v>41963100000000</v>
      </c>
      <c r="J7291" s="54">
        <v>41721700000000</v>
      </c>
      <c r="K7291" s="54">
        <v>41801900000000</v>
      </c>
      <c r="L7291" s="54">
        <v>41618000000000</v>
      </c>
      <c r="M7291" s="54">
        <v>41556500000000</v>
      </c>
      <c r="N7291" s="54">
        <v>41216500000000</v>
      </c>
      <c r="O7291" s="54">
        <v>41385100000000</v>
      </c>
      <c r="P7291" s="54">
        <v>41626100000000</v>
      </c>
      <c r="Q7291" s="54">
        <v>41481000000000</v>
      </c>
      <c r="R7291" s="54">
        <v>41390000000000</v>
      </c>
      <c r="S7291" s="54">
        <v>41270700000000</v>
      </c>
      <c r="T7291" s="54">
        <v>41185100000000</v>
      </c>
      <c r="U7291" s="54">
        <v>40973600000000</v>
      </c>
      <c r="V7291" s="54">
        <v>41028500000000</v>
      </c>
      <c r="W7291" s="54">
        <v>41212100000000</v>
      </c>
      <c r="X7291" s="54">
        <v>41049700000000</v>
      </c>
      <c r="Y7291" s="54">
        <v>41071100000000</v>
      </c>
      <c r="Z7291" s="54">
        <v>41133000000000</v>
      </c>
      <c r="AA7291" s="54">
        <v>41321600000000</v>
      </c>
      <c r="AB7291" s="54">
        <v>41597200000000</v>
      </c>
      <c r="AC7291" s="54">
        <v>41748500000000</v>
      </c>
      <c r="AD7291" s="54">
        <v>41923500000000</v>
      </c>
      <c r="AE7291" s="54">
        <v>42117000000000</v>
      </c>
      <c r="AF7291" s="54">
        <v>42345500000000</v>
      </c>
      <c r="AG7291" s="54">
        <v>42600500000000</v>
      </c>
      <c r="AH7291" s="54">
        <v>42886800000000</v>
      </c>
    </row>
    <row r="7292" spans="1:34" x14ac:dyDescent="0.3">
      <c r="A7292" t="s">
        <v>7669</v>
      </c>
      <c r="B7292" t="s">
        <v>378</v>
      </c>
      <c r="C7292" s="54">
        <v>19887200000000</v>
      </c>
      <c r="D7292" s="54">
        <v>18910900000000</v>
      </c>
      <c r="E7292" s="54">
        <v>19526500000000</v>
      </c>
      <c r="F7292" s="54">
        <v>19575000000000</v>
      </c>
      <c r="G7292" s="54">
        <v>19579000000000</v>
      </c>
      <c r="H7292" s="54">
        <v>19483500000000</v>
      </c>
      <c r="I7292" s="54">
        <v>19301900000000</v>
      </c>
      <c r="J7292" s="54">
        <v>19190800000000</v>
      </c>
      <c r="K7292" s="54">
        <v>19227700000000</v>
      </c>
      <c r="L7292" s="54">
        <v>19143100000000</v>
      </c>
      <c r="M7292" s="54">
        <v>19114800000000</v>
      </c>
      <c r="N7292" s="54">
        <v>18958500000000</v>
      </c>
      <c r="O7292" s="54">
        <v>19036000000000</v>
      </c>
      <c r="P7292" s="54">
        <v>19146800000000</v>
      </c>
      <c r="Q7292" s="54">
        <v>19080100000000</v>
      </c>
      <c r="R7292" s="54">
        <v>19038200000000</v>
      </c>
      <c r="S7292" s="54">
        <v>18983400000000</v>
      </c>
      <c r="T7292" s="54">
        <v>18944000000000</v>
      </c>
      <c r="U7292" s="54">
        <v>18846800000000</v>
      </c>
      <c r="V7292" s="54">
        <v>18872000000000</v>
      </c>
      <c r="W7292" s="54">
        <v>18956400000000</v>
      </c>
      <c r="X7292" s="54">
        <v>18881700000000</v>
      </c>
      <c r="Y7292" s="54">
        <v>18891600000000</v>
      </c>
      <c r="Z7292" s="54">
        <v>18920000000000</v>
      </c>
      <c r="AA7292" s="54">
        <v>19006800000000</v>
      </c>
      <c r="AB7292" s="54">
        <v>19133600000000</v>
      </c>
      <c r="AC7292" s="54">
        <v>19203200000000</v>
      </c>
      <c r="AD7292" s="54">
        <v>19283600000000</v>
      </c>
      <c r="AE7292" s="54">
        <v>19372600000000</v>
      </c>
      <c r="AF7292" s="54">
        <v>19477800000000</v>
      </c>
      <c r="AG7292" s="54">
        <v>19595100000000</v>
      </c>
      <c r="AH7292" s="54">
        <v>19726800000000</v>
      </c>
    </row>
    <row r="7293" spans="1:34" x14ac:dyDescent="0.3">
      <c r="A7293" t="s">
        <v>7670</v>
      </c>
      <c r="B7293" t="s">
        <v>378</v>
      </c>
      <c r="C7293" s="54">
        <v>931452000000</v>
      </c>
      <c r="D7293" s="54">
        <v>885727000000</v>
      </c>
      <c r="E7293" s="54">
        <v>914558000000</v>
      </c>
      <c r="F7293" s="54">
        <v>916828000000</v>
      </c>
      <c r="G7293" s="54">
        <v>917016000000</v>
      </c>
      <c r="H7293" s="54">
        <v>912546000000</v>
      </c>
      <c r="I7293" s="54">
        <v>904037000000</v>
      </c>
      <c r="J7293" s="54">
        <v>898836000000</v>
      </c>
      <c r="K7293" s="54">
        <v>900563000000</v>
      </c>
      <c r="L7293" s="54">
        <v>896601000000</v>
      </c>
      <c r="M7293" s="54">
        <v>895277000000</v>
      </c>
      <c r="N7293" s="54">
        <v>887953000000</v>
      </c>
      <c r="O7293" s="54">
        <v>891585000000</v>
      </c>
      <c r="P7293" s="54">
        <v>896776000000</v>
      </c>
      <c r="Q7293" s="54">
        <v>893652000000</v>
      </c>
      <c r="R7293" s="54">
        <v>891689000000</v>
      </c>
      <c r="S7293" s="54">
        <v>889121000000</v>
      </c>
      <c r="T7293" s="54">
        <v>887276000000</v>
      </c>
      <c r="U7293" s="54">
        <v>882720000000</v>
      </c>
      <c r="V7293" s="54">
        <v>883901000000</v>
      </c>
      <c r="W7293" s="54">
        <v>887857000000</v>
      </c>
      <c r="X7293" s="54">
        <v>884359000000</v>
      </c>
      <c r="Y7293" s="54">
        <v>884819000000</v>
      </c>
      <c r="Z7293" s="54">
        <v>886152000000</v>
      </c>
      <c r="AA7293" s="54">
        <v>890216000000</v>
      </c>
      <c r="AB7293" s="54">
        <v>896153000000</v>
      </c>
      <c r="AC7293" s="54">
        <v>899414000000</v>
      </c>
      <c r="AD7293" s="54">
        <v>903183000000</v>
      </c>
      <c r="AE7293" s="54">
        <v>907351000000</v>
      </c>
      <c r="AF7293" s="54">
        <v>912276000000</v>
      </c>
      <c r="AG7293" s="54">
        <v>917768000000</v>
      </c>
      <c r="AH7293" s="54">
        <v>923937000000</v>
      </c>
    </row>
    <row r="7294" spans="1:34" x14ac:dyDescent="0.3">
      <c r="A7294" t="s">
        <v>7671</v>
      </c>
      <c r="B7294" t="s">
        <v>378</v>
      </c>
      <c r="C7294" s="54">
        <v>1682100000000</v>
      </c>
      <c r="D7294" s="54">
        <v>1599520000000</v>
      </c>
      <c r="E7294" s="54">
        <v>1651590000000</v>
      </c>
      <c r="F7294" s="54">
        <v>1655690000000</v>
      </c>
      <c r="G7294" s="54">
        <v>1656030000000</v>
      </c>
      <c r="H7294" s="54">
        <v>1647960000000</v>
      </c>
      <c r="I7294" s="54">
        <v>1632590000000</v>
      </c>
      <c r="J7294" s="54">
        <v>1623200000000</v>
      </c>
      <c r="K7294" s="54">
        <v>1626320000000</v>
      </c>
      <c r="L7294" s="54">
        <v>1619160000000</v>
      </c>
      <c r="M7294" s="54">
        <v>1616770000000</v>
      </c>
      <c r="N7294" s="54">
        <v>1603540000000</v>
      </c>
      <c r="O7294" s="54">
        <v>1610100000000</v>
      </c>
      <c r="P7294" s="54">
        <v>1619480000000</v>
      </c>
      <c r="Q7294" s="54">
        <v>1613840000000</v>
      </c>
      <c r="R7294" s="54">
        <v>1610290000000</v>
      </c>
      <c r="S7294" s="54">
        <v>1605650000000</v>
      </c>
      <c r="T7294" s="54">
        <v>1602320000000</v>
      </c>
      <c r="U7294" s="54">
        <v>1594090000000</v>
      </c>
      <c r="V7294" s="54">
        <v>1596230000000</v>
      </c>
      <c r="W7294" s="54">
        <v>1603370000000</v>
      </c>
      <c r="X7294" s="54">
        <v>1597050000000</v>
      </c>
      <c r="Y7294" s="54">
        <v>1597880000000</v>
      </c>
      <c r="Z7294" s="54">
        <v>1600290000000</v>
      </c>
      <c r="AA7294" s="54">
        <v>1607630000000</v>
      </c>
      <c r="AB7294" s="54">
        <v>1618350000000</v>
      </c>
      <c r="AC7294" s="54">
        <v>1624240000000</v>
      </c>
      <c r="AD7294" s="54">
        <v>1631050000000</v>
      </c>
      <c r="AE7294" s="54">
        <v>1638580000000</v>
      </c>
      <c r="AF7294" s="54">
        <v>1647470000000</v>
      </c>
      <c r="AG7294" s="54">
        <v>1657390000000</v>
      </c>
      <c r="AH7294" s="54">
        <v>1668530000000</v>
      </c>
    </row>
    <row r="7295" spans="1:34" x14ac:dyDescent="0.3">
      <c r="A7295" t="s">
        <v>7672</v>
      </c>
      <c r="B7295" t="s">
        <v>378</v>
      </c>
      <c r="C7295" s="54">
        <v>10137100000000</v>
      </c>
      <c r="D7295" s="54">
        <v>9639470000000</v>
      </c>
      <c r="E7295" s="54">
        <v>9953250000000</v>
      </c>
      <c r="F7295" s="54">
        <v>9977960000000</v>
      </c>
      <c r="G7295" s="54">
        <v>9980000000000</v>
      </c>
      <c r="H7295" s="54">
        <v>9931340000000</v>
      </c>
      <c r="I7295" s="54">
        <v>9838740000000</v>
      </c>
      <c r="J7295" s="54">
        <v>9782140000000</v>
      </c>
      <c r="K7295" s="54">
        <v>9800940000000</v>
      </c>
      <c r="L7295" s="54">
        <v>9757820000000</v>
      </c>
      <c r="M7295" s="54">
        <v>9743410000000</v>
      </c>
      <c r="N7295" s="54">
        <v>9663700000000</v>
      </c>
      <c r="O7295" s="54">
        <v>9703230000000</v>
      </c>
      <c r="P7295" s="54">
        <v>9759720000000</v>
      </c>
      <c r="Q7295" s="54">
        <v>9725720000000</v>
      </c>
      <c r="R7295" s="54">
        <v>9704370000000</v>
      </c>
      <c r="S7295" s="54">
        <v>9676410000000</v>
      </c>
      <c r="T7295" s="54">
        <v>9656340000000</v>
      </c>
      <c r="U7295" s="54">
        <v>9606750000000</v>
      </c>
      <c r="V7295" s="54">
        <v>9619610000000</v>
      </c>
      <c r="W7295" s="54">
        <v>9662660000000</v>
      </c>
      <c r="X7295" s="54">
        <v>9624580000000</v>
      </c>
      <c r="Y7295" s="54">
        <v>9629590000000</v>
      </c>
      <c r="Z7295" s="54">
        <v>9644100000000</v>
      </c>
      <c r="AA7295" s="54">
        <v>9688330000000</v>
      </c>
      <c r="AB7295" s="54">
        <v>9752950000000</v>
      </c>
      <c r="AC7295" s="54">
        <v>9788430000000</v>
      </c>
      <c r="AD7295" s="54">
        <v>9829450000000</v>
      </c>
      <c r="AE7295" s="54">
        <v>9874820000000</v>
      </c>
      <c r="AF7295" s="54">
        <v>9928410000000</v>
      </c>
      <c r="AG7295" s="54">
        <v>9988180000000</v>
      </c>
      <c r="AH7295" s="54">
        <v>10055300000000</v>
      </c>
    </row>
    <row r="7296" spans="1:34" x14ac:dyDescent="0.3">
      <c r="A7296" t="s">
        <v>7673</v>
      </c>
      <c r="B7296" t="s">
        <v>378</v>
      </c>
      <c r="C7296" s="54">
        <v>17824200000000</v>
      </c>
      <c r="D7296" s="54">
        <v>16949200000000</v>
      </c>
      <c r="E7296" s="54">
        <v>17500900000000</v>
      </c>
      <c r="F7296" s="54">
        <v>17544400000000</v>
      </c>
      <c r="G7296" s="54">
        <v>17548000000000</v>
      </c>
      <c r="H7296" s="54">
        <v>17462400000000</v>
      </c>
      <c r="I7296" s="54">
        <v>17299600000000</v>
      </c>
      <c r="J7296" s="54">
        <v>17200100000000</v>
      </c>
      <c r="K7296" s="54">
        <v>17233100000000</v>
      </c>
      <c r="L7296" s="54">
        <v>17157300000000</v>
      </c>
      <c r="M7296" s="54">
        <v>17132000000000</v>
      </c>
      <c r="N7296" s="54">
        <v>16991800000000</v>
      </c>
      <c r="O7296" s="54">
        <v>17061300000000</v>
      </c>
      <c r="P7296" s="54">
        <v>17160700000000</v>
      </c>
      <c r="Q7296" s="54">
        <v>17100900000000</v>
      </c>
      <c r="R7296" s="54">
        <v>17063300000000</v>
      </c>
      <c r="S7296" s="54">
        <v>17014200000000</v>
      </c>
      <c r="T7296" s="54">
        <v>16978900000000</v>
      </c>
      <c r="U7296" s="54">
        <v>16891700000000</v>
      </c>
      <c r="V7296" s="54">
        <v>16914300000000</v>
      </c>
      <c r="W7296" s="54">
        <v>16990000000000</v>
      </c>
      <c r="X7296" s="54">
        <v>16923000000000</v>
      </c>
      <c r="Y7296" s="54">
        <v>16931800000000</v>
      </c>
      <c r="Z7296" s="54">
        <v>16957400000000</v>
      </c>
      <c r="AA7296" s="54">
        <v>17035100000000</v>
      </c>
      <c r="AB7296" s="54">
        <v>17148700000000</v>
      </c>
      <c r="AC7296" s="54">
        <v>17211100000000</v>
      </c>
      <c r="AD7296" s="54">
        <v>17283300000000</v>
      </c>
      <c r="AE7296" s="54">
        <v>17363000000000</v>
      </c>
      <c r="AF7296" s="54">
        <v>17457300000000</v>
      </c>
      <c r="AG7296" s="54">
        <v>17562400000000</v>
      </c>
      <c r="AH7296" s="54">
        <v>17680400000000</v>
      </c>
    </row>
    <row r="7297" spans="1:34" x14ac:dyDescent="0.3">
      <c r="A7297" t="s">
        <v>7674</v>
      </c>
      <c r="B7297" t="s">
        <v>378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x14ac:dyDescent="0.3">
      <c r="A7298" t="s">
        <v>7675</v>
      </c>
      <c r="B7298" t="s">
        <v>378</v>
      </c>
      <c r="C7298" s="54">
        <v>87743300000000</v>
      </c>
      <c r="D7298" s="54">
        <v>83436000000000</v>
      </c>
      <c r="E7298" s="54">
        <v>86151900000000</v>
      </c>
      <c r="F7298" s="54">
        <v>86365800000000</v>
      </c>
      <c r="G7298" s="54">
        <v>86383400000000</v>
      </c>
      <c r="H7298" s="54">
        <v>85962300000000</v>
      </c>
      <c r="I7298" s="54">
        <v>85160800000000</v>
      </c>
      <c r="J7298" s="54">
        <v>84670900000000</v>
      </c>
      <c r="K7298" s="54">
        <v>84833600000000</v>
      </c>
      <c r="L7298" s="54">
        <v>84460300000000</v>
      </c>
      <c r="M7298" s="54">
        <v>84335600000000</v>
      </c>
      <c r="N7298" s="54">
        <v>83645600000000</v>
      </c>
      <c r="O7298" s="54">
        <v>83987800000000</v>
      </c>
      <c r="P7298" s="54">
        <v>84476800000000</v>
      </c>
      <c r="Q7298" s="54">
        <v>84182500000000</v>
      </c>
      <c r="R7298" s="54">
        <v>83997700000000</v>
      </c>
      <c r="S7298" s="54">
        <v>83755700000000</v>
      </c>
      <c r="T7298" s="54">
        <v>83581900000000</v>
      </c>
      <c r="U7298" s="54">
        <v>83152800000000</v>
      </c>
      <c r="V7298" s="54">
        <v>83264000000000</v>
      </c>
      <c r="W7298" s="54">
        <v>83636700000000</v>
      </c>
      <c r="X7298" s="54">
        <v>83307100000000</v>
      </c>
      <c r="Y7298" s="54">
        <v>83350500000000</v>
      </c>
      <c r="Z7298" s="54">
        <v>83476100000000</v>
      </c>
      <c r="AA7298" s="54">
        <v>83858900000000</v>
      </c>
      <c r="AB7298" s="54">
        <v>84418200000000</v>
      </c>
      <c r="AC7298" s="54">
        <v>84725300000000</v>
      </c>
      <c r="AD7298" s="54">
        <v>85080300000000</v>
      </c>
      <c r="AE7298" s="54">
        <v>85473000000000</v>
      </c>
      <c r="AF7298" s="54">
        <v>85936900000000</v>
      </c>
      <c r="AG7298" s="54">
        <v>86454300000000</v>
      </c>
      <c r="AH7298" s="54">
        <v>87035400000000</v>
      </c>
    </row>
    <row r="7299" spans="1:34" x14ac:dyDescent="0.3">
      <c r="A7299" t="s">
        <v>7676</v>
      </c>
      <c r="B7299" t="s">
        <v>378</v>
      </c>
      <c r="C7299" s="54">
        <v>156047000000000</v>
      </c>
      <c r="D7299" s="54">
        <v>148386000000000</v>
      </c>
      <c r="E7299" s="54">
        <v>153216000000000</v>
      </c>
      <c r="F7299" s="54">
        <v>153597000000000</v>
      </c>
      <c r="G7299" s="54">
        <v>153628000000000</v>
      </c>
      <c r="H7299" s="54">
        <v>152879000000000</v>
      </c>
      <c r="I7299" s="54">
        <v>151454000000000</v>
      </c>
      <c r="J7299" s="54">
        <v>150582000000000</v>
      </c>
      <c r="K7299" s="54">
        <v>150872000000000</v>
      </c>
      <c r="L7299" s="54">
        <v>150208000000000</v>
      </c>
      <c r="M7299" s="54">
        <v>149986000000000</v>
      </c>
      <c r="N7299" s="54">
        <v>148759000000000</v>
      </c>
      <c r="O7299" s="54">
        <v>149368000000000</v>
      </c>
      <c r="P7299" s="54">
        <v>150237000000000</v>
      </c>
      <c r="Q7299" s="54">
        <v>149714000000000</v>
      </c>
      <c r="R7299" s="54">
        <v>149385000000000</v>
      </c>
      <c r="S7299" s="54">
        <v>148955000000000</v>
      </c>
      <c r="T7299" s="54">
        <v>148646000000000</v>
      </c>
      <c r="U7299" s="54">
        <v>147882000000000</v>
      </c>
      <c r="V7299" s="54">
        <v>148080000000000</v>
      </c>
      <c r="W7299" s="54">
        <v>148743000000000</v>
      </c>
      <c r="X7299" s="54">
        <v>148157000000000</v>
      </c>
      <c r="Y7299" s="54">
        <v>148234000000000</v>
      </c>
      <c r="Z7299" s="54">
        <v>148457000000000</v>
      </c>
      <c r="AA7299" s="54">
        <v>149138000000000</v>
      </c>
      <c r="AB7299" s="54">
        <v>150133000000000</v>
      </c>
      <c r="AC7299" s="54">
        <v>150679000000000</v>
      </c>
      <c r="AD7299" s="54">
        <v>151311000000000</v>
      </c>
      <c r="AE7299" s="54">
        <v>152009000000000</v>
      </c>
      <c r="AF7299" s="54">
        <v>152834000000000</v>
      </c>
      <c r="AG7299" s="54">
        <v>153754000000000</v>
      </c>
      <c r="AH7299" s="54">
        <v>154788000000000</v>
      </c>
    </row>
    <row r="7300" spans="1:34" x14ac:dyDescent="0.3">
      <c r="A7300" t="s">
        <v>7677</v>
      </c>
      <c r="B7300" t="s">
        <v>378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x14ac:dyDescent="0.3">
      <c r="A7301" t="s">
        <v>7678</v>
      </c>
      <c r="B7301" t="s">
        <v>378</v>
      </c>
      <c r="C7301" s="54">
        <v>19426100000000</v>
      </c>
      <c r="D7301" s="54">
        <v>18472500000000</v>
      </c>
      <c r="E7301" s="54">
        <v>19073800000000</v>
      </c>
      <c r="F7301" s="54">
        <v>19121100000000</v>
      </c>
      <c r="G7301" s="54">
        <v>19125000000000</v>
      </c>
      <c r="H7301" s="54">
        <v>19031800000000</v>
      </c>
      <c r="I7301" s="54">
        <v>18854300000000</v>
      </c>
      <c r="J7301" s="54">
        <v>18745900000000</v>
      </c>
      <c r="K7301" s="54">
        <v>18781900000000</v>
      </c>
      <c r="L7301" s="54">
        <v>18699300000000</v>
      </c>
      <c r="M7301" s="54">
        <v>18671600000000</v>
      </c>
      <c r="N7301" s="54">
        <v>18518900000000</v>
      </c>
      <c r="O7301" s="54">
        <v>18594600000000</v>
      </c>
      <c r="P7301" s="54">
        <v>18702900000000</v>
      </c>
      <c r="Q7301" s="54">
        <v>18637700000000</v>
      </c>
      <c r="R7301" s="54">
        <v>18596800000000</v>
      </c>
      <c r="S7301" s="54">
        <v>18543300000000</v>
      </c>
      <c r="T7301" s="54">
        <v>18504800000000</v>
      </c>
      <c r="U7301" s="54">
        <v>18409800000000</v>
      </c>
      <c r="V7301" s="54">
        <v>18434400000000</v>
      </c>
      <c r="W7301" s="54">
        <v>18516900000000</v>
      </c>
      <c r="X7301" s="54">
        <v>18443900000000</v>
      </c>
      <c r="Y7301" s="54">
        <v>18453500000000</v>
      </c>
      <c r="Z7301" s="54">
        <v>18481300000000</v>
      </c>
      <c r="AA7301" s="54">
        <v>18566100000000</v>
      </c>
      <c r="AB7301" s="54">
        <v>18689900000000</v>
      </c>
      <c r="AC7301" s="54">
        <v>18757900000000</v>
      </c>
      <c r="AD7301" s="54">
        <v>18836500000000</v>
      </c>
      <c r="AE7301" s="54">
        <v>18923500000000</v>
      </c>
      <c r="AF7301" s="54">
        <v>19026200000000</v>
      </c>
      <c r="AG7301" s="54">
        <v>19140700000000</v>
      </c>
      <c r="AH7301" s="54">
        <v>19269400000000</v>
      </c>
    </row>
    <row r="7302" spans="1:34" x14ac:dyDescent="0.3">
      <c r="A7302" t="s">
        <v>7679</v>
      </c>
      <c r="B7302" t="s">
        <v>378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3">
      <c r="A7303" t="s">
        <v>7680</v>
      </c>
      <c r="B7303" t="s">
        <v>378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3">
      <c r="A7304" t="s">
        <v>7681</v>
      </c>
      <c r="B7304" t="s">
        <v>378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3">
      <c r="A7305" t="s">
        <v>7682</v>
      </c>
      <c r="B7305" t="s">
        <v>378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3">
      <c r="A7306" t="s">
        <v>7683</v>
      </c>
      <c r="B7306" t="s">
        <v>378</v>
      </c>
      <c r="C7306" s="54">
        <v>808638000000</v>
      </c>
      <c r="D7306" s="54">
        <v>764753000000</v>
      </c>
      <c r="E7306" s="54">
        <v>799619000000</v>
      </c>
      <c r="F7306" s="54">
        <v>814574000000</v>
      </c>
      <c r="G7306" s="54">
        <v>821873000000</v>
      </c>
      <c r="H7306" s="54">
        <v>824724000000</v>
      </c>
      <c r="I7306" s="54">
        <v>823377000000</v>
      </c>
      <c r="J7306" s="54">
        <v>823916000000</v>
      </c>
      <c r="K7306" s="54">
        <v>826454000000</v>
      </c>
      <c r="L7306" s="54">
        <v>827282000000</v>
      </c>
      <c r="M7306" s="54">
        <v>831032000000</v>
      </c>
      <c r="N7306" s="54">
        <v>833030000000</v>
      </c>
      <c r="O7306" s="54">
        <v>838527000000</v>
      </c>
      <c r="P7306" s="54">
        <v>845693000000</v>
      </c>
      <c r="Q7306" s="54">
        <v>845073000000</v>
      </c>
      <c r="R7306" s="54">
        <v>844433000000</v>
      </c>
      <c r="S7306" s="54">
        <v>843329000000</v>
      </c>
      <c r="T7306" s="54">
        <v>842733000000</v>
      </c>
      <c r="U7306" s="54">
        <v>842781000000</v>
      </c>
      <c r="V7306" s="54">
        <v>844379000000</v>
      </c>
      <c r="W7306" s="54">
        <v>847837000000</v>
      </c>
      <c r="X7306" s="54">
        <v>847174000000</v>
      </c>
      <c r="Y7306" s="54">
        <v>847899000000</v>
      </c>
      <c r="Z7306" s="54">
        <v>848214000000</v>
      </c>
      <c r="AA7306" s="54">
        <v>852373000000</v>
      </c>
      <c r="AB7306" s="54">
        <v>857890000000</v>
      </c>
      <c r="AC7306" s="54">
        <v>861081000000</v>
      </c>
      <c r="AD7306" s="54">
        <v>864549000000</v>
      </c>
      <c r="AE7306" s="54">
        <v>868606000000</v>
      </c>
      <c r="AF7306" s="54">
        <v>873145000000</v>
      </c>
      <c r="AG7306" s="54">
        <v>878598000000</v>
      </c>
      <c r="AH7306" s="54">
        <v>884350000000</v>
      </c>
    </row>
    <row r="7307" spans="1:34" x14ac:dyDescent="0.3">
      <c r="A7307" t="s">
        <v>7684</v>
      </c>
      <c r="B7307" t="s">
        <v>378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3">
      <c r="A7308" t="s">
        <v>7685</v>
      </c>
      <c r="B7308" t="s">
        <v>378</v>
      </c>
      <c r="C7308" s="54">
        <v>33551900000000</v>
      </c>
      <c r="D7308" s="54">
        <v>31731100000000</v>
      </c>
      <c r="E7308" s="54">
        <v>33177700000000</v>
      </c>
      <c r="F7308" s="54">
        <v>33798200000000</v>
      </c>
      <c r="G7308" s="54">
        <v>34101100000000</v>
      </c>
      <c r="H7308" s="54">
        <v>34219400000000</v>
      </c>
      <c r="I7308" s="54">
        <v>34163500000000</v>
      </c>
      <c r="J7308" s="54">
        <v>34185900000000</v>
      </c>
      <c r="K7308" s="54">
        <v>34291100000000</v>
      </c>
      <c r="L7308" s="54">
        <v>34325500000000</v>
      </c>
      <c r="M7308" s="54">
        <v>34481100000000</v>
      </c>
      <c r="N7308" s="54">
        <v>34564000000000</v>
      </c>
      <c r="O7308" s="54">
        <v>34792100000000</v>
      </c>
      <c r="P7308" s="54">
        <v>35089400000000</v>
      </c>
      <c r="Q7308" s="54">
        <v>35063700000000</v>
      </c>
      <c r="R7308" s="54">
        <v>35037100000000</v>
      </c>
      <c r="S7308" s="54">
        <v>34991300000000</v>
      </c>
      <c r="T7308" s="54">
        <v>34966600000000</v>
      </c>
      <c r="U7308" s="54">
        <v>34968600000000</v>
      </c>
      <c r="V7308" s="54">
        <v>35034900000000</v>
      </c>
      <c r="W7308" s="54">
        <v>35178400000000</v>
      </c>
      <c r="X7308" s="54">
        <v>35150900000000</v>
      </c>
      <c r="Y7308" s="54">
        <v>35180900000000</v>
      </c>
      <c r="Z7308" s="54">
        <v>35194000000000</v>
      </c>
      <c r="AA7308" s="54">
        <v>35366600000000</v>
      </c>
      <c r="AB7308" s="54">
        <v>35595500000000</v>
      </c>
      <c r="AC7308" s="54">
        <v>35727900000000</v>
      </c>
      <c r="AD7308" s="54">
        <v>35871800000000</v>
      </c>
      <c r="AE7308" s="54">
        <v>36040100000000</v>
      </c>
      <c r="AF7308" s="54">
        <v>36228500000000</v>
      </c>
      <c r="AG7308" s="54">
        <v>36454700000000</v>
      </c>
      <c r="AH7308" s="54">
        <v>36693400000000</v>
      </c>
    </row>
    <row r="7309" spans="1:34" x14ac:dyDescent="0.3">
      <c r="A7309" t="s">
        <v>7686</v>
      </c>
      <c r="B7309" t="s">
        <v>378</v>
      </c>
      <c r="C7309" s="54">
        <v>302939000000000</v>
      </c>
      <c r="D7309" s="54">
        <v>286498000000000</v>
      </c>
      <c r="E7309" s="54">
        <v>299560000000000</v>
      </c>
      <c r="F7309" s="54">
        <v>305162000000000</v>
      </c>
      <c r="G7309" s="54">
        <v>307896000000000</v>
      </c>
      <c r="H7309" s="54">
        <v>308965000000000</v>
      </c>
      <c r="I7309" s="54">
        <v>308460000000000</v>
      </c>
      <c r="J7309" s="54">
        <v>308662000000000</v>
      </c>
      <c r="K7309" s="54">
        <v>309613000000000</v>
      </c>
      <c r="L7309" s="54">
        <v>309923000000000</v>
      </c>
      <c r="M7309" s="54">
        <v>311328000000000</v>
      </c>
      <c r="N7309" s="54">
        <v>312076000000000</v>
      </c>
      <c r="O7309" s="54">
        <v>314136000000000</v>
      </c>
      <c r="P7309" s="54">
        <v>316820000000000</v>
      </c>
      <c r="Q7309" s="54">
        <v>316588000000000</v>
      </c>
      <c r="R7309" s="54">
        <v>316348000000000</v>
      </c>
      <c r="S7309" s="54">
        <v>315935000000000</v>
      </c>
      <c r="T7309" s="54">
        <v>315711000000000</v>
      </c>
      <c r="U7309" s="54">
        <v>315729000000000</v>
      </c>
      <c r="V7309" s="54">
        <v>316328000000000</v>
      </c>
      <c r="W7309" s="54">
        <v>317624000000000</v>
      </c>
      <c r="X7309" s="54">
        <v>317375000000000</v>
      </c>
      <c r="Y7309" s="54">
        <v>317647000000000</v>
      </c>
      <c r="Z7309" s="54">
        <v>317765000000000</v>
      </c>
      <c r="AA7309" s="54">
        <v>319323000000000</v>
      </c>
      <c r="AB7309" s="54">
        <v>321390000000000</v>
      </c>
      <c r="AC7309" s="54">
        <v>322585000000000</v>
      </c>
      <c r="AD7309" s="54">
        <v>323884000000000</v>
      </c>
      <c r="AE7309" s="54">
        <v>325404000000000</v>
      </c>
      <c r="AF7309" s="54">
        <v>327105000000000</v>
      </c>
      <c r="AG7309" s="54">
        <v>329147000000000</v>
      </c>
      <c r="AH7309" s="54">
        <v>331302000000000</v>
      </c>
    </row>
    <row r="7310" spans="1:34" x14ac:dyDescent="0.3">
      <c r="A7310" t="s">
        <v>7687</v>
      </c>
      <c r="B7310" t="s">
        <v>378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x14ac:dyDescent="0.3">
      <c r="A7311" t="s">
        <v>7688</v>
      </c>
      <c r="B7311" t="s">
        <v>378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 x14ac:dyDescent="0.3">
      <c r="A7312" t="s">
        <v>7689</v>
      </c>
      <c r="B7312" t="s">
        <v>378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x14ac:dyDescent="0.3">
      <c r="A7313" t="s">
        <v>7690</v>
      </c>
      <c r="B7313" t="s">
        <v>378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3">
      <c r="A7314" t="s">
        <v>7691</v>
      </c>
      <c r="B7314" t="s">
        <v>378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x14ac:dyDescent="0.3">
      <c r="A7315" t="s">
        <v>7692</v>
      </c>
      <c r="B7315" t="s">
        <v>378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x14ac:dyDescent="0.3">
      <c r="A7316" t="s">
        <v>7693</v>
      </c>
      <c r="B7316" t="s">
        <v>378</v>
      </c>
      <c r="C7316" s="54">
        <v>905388000000</v>
      </c>
      <c r="D7316" s="54">
        <v>856253000000</v>
      </c>
      <c r="E7316" s="54">
        <v>895290000000</v>
      </c>
      <c r="F7316" s="54">
        <v>912034000000</v>
      </c>
      <c r="G7316" s="54">
        <v>920206000000</v>
      </c>
      <c r="H7316" s="54">
        <v>923399000000</v>
      </c>
      <c r="I7316" s="54">
        <v>921890000000</v>
      </c>
      <c r="J7316" s="54">
        <v>922494000000</v>
      </c>
      <c r="K7316" s="54">
        <v>925335000000</v>
      </c>
      <c r="L7316" s="54">
        <v>926262000000</v>
      </c>
      <c r="M7316" s="54">
        <v>930462000000</v>
      </c>
      <c r="N7316" s="54">
        <v>932699000000</v>
      </c>
      <c r="O7316" s="54">
        <v>938853000000</v>
      </c>
      <c r="P7316" s="54">
        <v>946876000000</v>
      </c>
      <c r="Q7316" s="54">
        <v>946182000000</v>
      </c>
      <c r="R7316" s="54">
        <v>945465000000</v>
      </c>
      <c r="S7316" s="54">
        <v>944230000000</v>
      </c>
      <c r="T7316" s="54">
        <v>943563000000</v>
      </c>
      <c r="U7316" s="54">
        <v>943616000000</v>
      </c>
      <c r="V7316" s="54">
        <v>945405000000</v>
      </c>
      <c r="W7316" s="54">
        <v>949278000000</v>
      </c>
      <c r="X7316" s="54">
        <v>948535000000</v>
      </c>
      <c r="Y7316" s="54">
        <v>949346000000</v>
      </c>
      <c r="Z7316" s="54">
        <v>949699000000</v>
      </c>
      <c r="AA7316" s="54">
        <v>954355000000</v>
      </c>
      <c r="AB7316" s="54">
        <v>960533000000</v>
      </c>
      <c r="AC7316" s="54">
        <v>964105000000</v>
      </c>
      <c r="AD7316" s="54">
        <v>967989000000</v>
      </c>
      <c r="AE7316" s="54">
        <v>972531000000</v>
      </c>
      <c r="AF7316" s="54">
        <v>977613000000</v>
      </c>
      <c r="AG7316" s="54">
        <v>983718000000</v>
      </c>
      <c r="AH7316" s="54">
        <v>990159000000</v>
      </c>
    </row>
    <row r="7317" spans="1:34" x14ac:dyDescent="0.3">
      <c r="A7317" t="s">
        <v>7694</v>
      </c>
      <c r="B7317" t="s">
        <v>378</v>
      </c>
      <c r="C7317" s="54">
        <v>66097400000</v>
      </c>
      <c r="D7317" s="54">
        <v>62510300000</v>
      </c>
      <c r="E7317" s="54">
        <v>65360200000</v>
      </c>
      <c r="F7317" s="54">
        <v>66582600000</v>
      </c>
      <c r="G7317" s="54">
        <v>67179200000</v>
      </c>
      <c r="H7317" s="54">
        <v>67412300000</v>
      </c>
      <c r="I7317" s="54">
        <v>67302100000</v>
      </c>
      <c r="J7317" s="54">
        <v>67346300000</v>
      </c>
      <c r="K7317" s="54">
        <v>67553700000</v>
      </c>
      <c r="L7317" s="54">
        <v>67621300000</v>
      </c>
      <c r="M7317" s="54">
        <v>67927900000</v>
      </c>
      <c r="N7317" s="54">
        <v>68091200000</v>
      </c>
      <c r="O7317" s="54">
        <v>68540500000</v>
      </c>
      <c r="P7317" s="54">
        <v>69126300000</v>
      </c>
      <c r="Q7317" s="54">
        <v>69075600000</v>
      </c>
      <c r="R7317" s="54">
        <v>69023200000</v>
      </c>
      <c r="S7317" s="54">
        <v>68933000000</v>
      </c>
      <c r="T7317" s="54">
        <v>68884300000</v>
      </c>
      <c r="U7317" s="54">
        <v>68888200000</v>
      </c>
      <c r="V7317" s="54">
        <v>69018900000</v>
      </c>
      <c r="W7317" s="54">
        <v>69301600000</v>
      </c>
      <c r="X7317" s="54">
        <v>69247300000</v>
      </c>
      <c r="Y7317" s="54">
        <v>69306600000</v>
      </c>
      <c r="Z7317" s="54">
        <v>69332300000</v>
      </c>
      <c r="AA7317" s="54">
        <v>69672300000</v>
      </c>
      <c r="AB7317" s="54">
        <v>70123300000</v>
      </c>
      <c r="AC7317" s="54">
        <v>70384000000</v>
      </c>
      <c r="AD7317" s="54">
        <v>70667600000</v>
      </c>
      <c r="AE7317" s="54">
        <v>70999200000</v>
      </c>
      <c r="AF7317" s="54">
        <v>71370200000</v>
      </c>
      <c r="AG7317" s="54">
        <v>71815900000</v>
      </c>
      <c r="AH7317" s="54">
        <v>72286100000</v>
      </c>
    </row>
    <row r="7318" spans="1:34" x14ac:dyDescent="0.3">
      <c r="A7318" t="s">
        <v>7695</v>
      </c>
      <c r="B7318" t="s">
        <v>378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x14ac:dyDescent="0.3">
      <c r="A7319" t="s">
        <v>7696</v>
      </c>
      <c r="B7319" t="s">
        <v>378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x14ac:dyDescent="0.3">
      <c r="A7320" t="s">
        <v>7697</v>
      </c>
      <c r="B7320" t="s">
        <v>378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3">
      <c r="A7321" t="s">
        <v>7698</v>
      </c>
      <c r="B7321" t="s">
        <v>378</v>
      </c>
      <c r="C7321" s="54">
        <v>1402380000</v>
      </c>
      <c r="D7321" s="54">
        <v>1326270000</v>
      </c>
      <c r="E7321" s="54">
        <v>1386740000</v>
      </c>
      <c r="F7321" s="54">
        <v>1412680000</v>
      </c>
      <c r="G7321" s="54">
        <v>1425330000</v>
      </c>
      <c r="H7321" s="54">
        <v>1430280000</v>
      </c>
      <c r="I7321" s="54">
        <v>1427940000</v>
      </c>
      <c r="J7321" s="54">
        <v>1428880000</v>
      </c>
      <c r="K7321" s="54">
        <v>1433280000</v>
      </c>
      <c r="L7321" s="54">
        <v>1434710000</v>
      </c>
      <c r="M7321" s="54">
        <v>1441220000</v>
      </c>
      <c r="N7321" s="54">
        <v>1444680000</v>
      </c>
      <c r="O7321" s="54">
        <v>1454220000</v>
      </c>
      <c r="P7321" s="54">
        <v>1466640000</v>
      </c>
      <c r="Q7321" s="54">
        <v>1465570000</v>
      </c>
      <c r="R7321" s="54">
        <v>1464460000</v>
      </c>
      <c r="S7321" s="54">
        <v>1462540000</v>
      </c>
      <c r="T7321" s="54">
        <v>1461510000</v>
      </c>
      <c r="U7321" s="54">
        <v>1461590000</v>
      </c>
      <c r="V7321" s="54">
        <v>1464360000</v>
      </c>
      <c r="W7321" s="54">
        <v>1470360000</v>
      </c>
      <c r="X7321" s="54">
        <v>1469210000</v>
      </c>
      <c r="Y7321" s="54">
        <v>1470470000</v>
      </c>
      <c r="Z7321" s="54">
        <v>1471020000</v>
      </c>
      <c r="AA7321" s="54">
        <v>1478230000</v>
      </c>
      <c r="AB7321" s="54">
        <v>1487800000</v>
      </c>
      <c r="AC7321" s="54">
        <v>1493330000</v>
      </c>
      <c r="AD7321" s="54">
        <v>1499350000</v>
      </c>
      <c r="AE7321" s="54">
        <v>1506380000</v>
      </c>
      <c r="AF7321" s="54">
        <v>1514250000</v>
      </c>
      <c r="AG7321" s="54">
        <v>1523710000</v>
      </c>
      <c r="AH7321" s="54">
        <v>1533680000</v>
      </c>
    </row>
    <row r="7322" spans="1:34" x14ac:dyDescent="0.3">
      <c r="A7322" t="s">
        <v>7699</v>
      </c>
      <c r="B7322" t="s">
        <v>378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x14ac:dyDescent="0.3">
      <c r="A7323" t="s">
        <v>7700</v>
      </c>
      <c r="B7323" t="s">
        <v>378</v>
      </c>
      <c r="C7323" s="54">
        <v>19893700000000</v>
      </c>
      <c r="D7323" s="54">
        <v>18814100000000</v>
      </c>
      <c r="E7323" s="54">
        <v>19671800000000</v>
      </c>
      <c r="F7323" s="54">
        <v>20039700000000</v>
      </c>
      <c r="G7323" s="54">
        <v>20219300000000</v>
      </c>
      <c r="H7323" s="54">
        <v>20289400000000</v>
      </c>
      <c r="I7323" s="54">
        <v>20256300000000</v>
      </c>
      <c r="J7323" s="54">
        <v>20269500000000</v>
      </c>
      <c r="K7323" s="54">
        <v>20332000000000</v>
      </c>
      <c r="L7323" s="54">
        <v>20352300000000</v>
      </c>
      <c r="M7323" s="54">
        <v>20444600000000</v>
      </c>
      <c r="N7323" s="54">
        <v>20493800000000</v>
      </c>
      <c r="O7323" s="54">
        <v>20629000000000</v>
      </c>
      <c r="P7323" s="54">
        <v>20805300000000</v>
      </c>
      <c r="Q7323" s="54">
        <v>20790000000000</v>
      </c>
      <c r="R7323" s="54">
        <v>20774300000000</v>
      </c>
      <c r="S7323" s="54">
        <v>20747100000000</v>
      </c>
      <c r="T7323" s="54">
        <v>20732500000000</v>
      </c>
      <c r="U7323" s="54">
        <v>20733600000000</v>
      </c>
      <c r="V7323" s="54">
        <v>20773000000000</v>
      </c>
      <c r="W7323" s="54">
        <v>20858000000000</v>
      </c>
      <c r="X7323" s="54">
        <v>20841700000000</v>
      </c>
      <c r="Y7323" s="54">
        <v>20859500000000</v>
      </c>
      <c r="Z7323" s="54">
        <v>20867300000000</v>
      </c>
      <c r="AA7323" s="54">
        <v>20969600000000</v>
      </c>
      <c r="AB7323" s="54">
        <v>21105400000000</v>
      </c>
      <c r="AC7323" s="54">
        <v>21183800000000</v>
      </c>
      <c r="AD7323" s="54">
        <v>21269200000000</v>
      </c>
      <c r="AE7323" s="54">
        <v>21369000000000</v>
      </c>
      <c r="AF7323" s="54">
        <v>21480700000000</v>
      </c>
      <c r="AG7323" s="54">
        <v>21614800000000</v>
      </c>
      <c r="AH7323" s="54">
        <v>21756300000000</v>
      </c>
    </row>
    <row r="7324" spans="1:34" x14ac:dyDescent="0.3">
      <c r="A7324" t="s">
        <v>7701</v>
      </c>
      <c r="B7324" t="s">
        <v>378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 x14ac:dyDescent="0.3">
      <c r="A7325" t="s">
        <v>7702</v>
      </c>
      <c r="B7325" t="s">
        <v>378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x14ac:dyDescent="0.3">
      <c r="A7326" t="s">
        <v>7703</v>
      </c>
      <c r="B7326" t="s">
        <v>378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x14ac:dyDescent="0.3">
      <c r="A7327" t="s">
        <v>7704</v>
      </c>
      <c r="B7327" t="s">
        <v>378</v>
      </c>
      <c r="C7327" s="54">
        <v>224000000000000</v>
      </c>
      <c r="D7327" s="54">
        <v>208000000000000</v>
      </c>
      <c r="E7327" s="54">
        <v>219000000000000</v>
      </c>
      <c r="F7327" s="54">
        <v>225000000000000</v>
      </c>
      <c r="G7327" s="54">
        <v>227000000000000</v>
      </c>
      <c r="H7327" s="54">
        <v>227000000000000</v>
      </c>
      <c r="I7327" s="54">
        <v>226000000000000</v>
      </c>
      <c r="J7327" s="54">
        <v>226000000000000</v>
      </c>
      <c r="K7327" s="54">
        <v>225000000000000</v>
      </c>
      <c r="L7327" s="54">
        <v>223000000000000</v>
      </c>
      <c r="M7327" s="54">
        <v>222000000000000</v>
      </c>
      <c r="N7327" s="54">
        <v>220000000000000</v>
      </c>
      <c r="O7327" s="54">
        <v>219000000000000</v>
      </c>
      <c r="P7327" s="54">
        <v>219000000000000</v>
      </c>
      <c r="Q7327" s="54">
        <v>219000000000000</v>
      </c>
      <c r="R7327" s="54">
        <v>219000000000000</v>
      </c>
      <c r="S7327" s="54">
        <v>219000000000000</v>
      </c>
      <c r="T7327" s="54">
        <v>219000000000000</v>
      </c>
      <c r="U7327" s="54">
        <v>219000000000000</v>
      </c>
      <c r="V7327" s="54">
        <v>219000000000000</v>
      </c>
      <c r="W7327" s="54">
        <v>220000000000000</v>
      </c>
      <c r="X7327" s="54">
        <v>220000000000000</v>
      </c>
      <c r="Y7327" s="54">
        <v>221000000000000</v>
      </c>
      <c r="Z7327" s="54">
        <v>221000000000000</v>
      </c>
      <c r="AA7327" s="54">
        <v>222000000000000</v>
      </c>
      <c r="AB7327" s="54">
        <v>222000000000000</v>
      </c>
      <c r="AC7327" s="54">
        <v>223000000000000</v>
      </c>
      <c r="AD7327" s="54">
        <v>224000000000000</v>
      </c>
      <c r="AE7327" s="54">
        <v>226000000000000</v>
      </c>
      <c r="AF7327" s="54">
        <v>227000000000000</v>
      </c>
      <c r="AG7327" s="54">
        <v>228000000000000</v>
      </c>
      <c r="AH7327" s="54">
        <v>230000000000000</v>
      </c>
    </row>
    <row r="7328" spans="1:34" x14ac:dyDescent="0.3">
      <c r="A7328" t="s">
        <v>7705</v>
      </c>
      <c r="B7328" t="s">
        <v>378</v>
      </c>
      <c r="C7328" s="54">
        <v>9550000000000</v>
      </c>
      <c r="D7328" s="54">
        <v>8320000000000</v>
      </c>
      <c r="E7328" s="54">
        <v>7230000000000</v>
      </c>
      <c r="F7328" s="54">
        <v>6130000000000</v>
      </c>
      <c r="G7328" s="54">
        <v>5550000000000</v>
      </c>
      <c r="H7328" s="54">
        <v>5640000000000</v>
      </c>
      <c r="I7328" s="54">
        <v>5880000000000</v>
      </c>
      <c r="J7328" s="54">
        <v>6100000000000</v>
      </c>
      <c r="K7328" s="54">
        <v>5820000000000</v>
      </c>
      <c r="L7328" s="54">
        <v>5380000000000</v>
      </c>
      <c r="M7328" s="54">
        <v>5010000000000</v>
      </c>
      <c r="N7328" s="54">
        <v>5050000000000</v>
      </c>
      <c r="O7328" s="54">
        <v>5000000000000</v>
      </c>
      <c r="P7328" s="54">
        <v>4890000000000</v>
      </c>
      <c r="Q7328" s="54">
        <v>4840000000000</v>
      </c>
      <c r="R7328" s="54">
        <v>4870000000000</v>
      </c>
      <c r="S7328" s="54">
        <v>4910000000000</v>
      </c>
      <c r="T7328" s="54">
        <v>4910000000000</v>
      </c>
      <c r="U7328" s="54">
        <v>4850000000000</v>
      </c>
      <c r="V7328" s="54">
        <v>4820000000000</v>
      </c>
      <c r="W7328" s="54">
        <v>4870000000000</v>
      </c>
      <c r="X7328" s="54">
        <v>4800000000000</v>
      </c>
      <c r="Y7328" s="54">
        <v>4790000000000</v>
      </c>
      <c r="Z7328" s="54">
        <v>4780000000000</v>
      </c>
      <c r="AA7328" s="54">
        <v>4770000000000</v>
      </c>
      <c r="AB7328" s="54">
        <v>4750000000000</v>
      </c>
      <c r="AC7328" s="54">
        <v>4730000000000</v>
      </c>
      <c r="AD7328" s="54">
        <v>4720000000000</v>
      </c>
      <c r="AE7328" s="54">
        <v>4700000000000</v>
      </c>
      <c r="AF7328" s="54">
        <v>4690000000000</v>
      </c>
      <c r="AG7328" s="54">
        <v>4680000000000</v>
      </c>
      <c r="AH7328" s="54">
        <v>4670000000000</v>
      </c>
    </row>
    <row r="7329" spans="1:34" x14ac:dyDescent="0.3">
      <c r="A7329" t="s">
        <v>7706</v>
      </c>
      <c r="B7329" t="s">
        <v>378</v>
      </c>
      <c r="C7329" s="54">
        <v>150000000000000</v>
      </c>
      <c r="D7329" s="54">
        <v>139000000000000</v>
      </c>
      <c r="E7329" s="54">
        <v>146000000000000</v>
      </c>
      <c r="F7329" s="54">
        <v>151000000000000</v>
      </c>
      <c r="G7329" s="54">
        <v>152000000000000</v>
      </c>
      <c r="H7329" s="54">
        <v>152000000000000</v>
      </c>
      <c r="I7329" s="54">
        <v>151000000000000</v>
      </c>
      <c r="J7329" s="54">
        <v>151000000000000</v>
      </c>
      <c r="K7329" s="54">
        <v>150000000000000</v>
      </c>
      <c r="L7329" s="54">
        <v>149000000000000</v>
      </c>
      <c r="M7329" s="54">
        <v>148000000000000</v>
      </c>
      <c r="N7329" s="54">
        <v>147000000000000</v>
      </c>
      <c r="O7329" s="54">
        <v>147000000000000</v>
      </c>
      <c r="P7329" s="54">
        <v>147000000000000</v>
      </c>
      <c r="Q7329" s="54">
        <v>147000000000000</v>
      </c>
      <c r="R7329" s="54">
        <v>147000000000000</v>
      </c>
      <c r="S7329" s="54">
        <v>146000000000000</v>
      </c>
      <c r="T7329" s="54">
        <v>147000000000000</v>
      </c>
      <c r="U7329" s="54">
        <v>147000000000000</v>
      </c>
      <c r="V7329" s="54">
        <v>147000000000000</v>
      </c>
      <c r="W7329" s="54">
        <v>147000000000000</v>
      </c>
      <c r="X7329" s="54">
        <v>147000000000000</v>
      </c>
      <c r="Y7329" s="54">
        <v>147000000000000</v>
      </c>
      <c r="Z7329" s="54">
        <v>148000000000000</v>
      </c>
      <c r="AA7329" s="54">
        <v>148000000000000</v>
      </c>
      <c r="AB7329" s="54">
        <v>149000000000000</v>
      </c>
      <c r="AC7329" s="54">
        <v>149000000000000</v>
      </c>
      <c r="AD7329" s="54">
        <v>150000000000000</v>
      </c>
      <c r="AE7329" s="54">
        <v>151000000000000</v>
      </c>
      <c r="AF7329" s="54">
        <v>151000000000000</v>
      </c>
      <c r="AG7329" s="54">
        <v>152000000000000</v>
      </c>
      <c r="AH7329" s="54">
        <v>154000000000000</v>
      </c>
    </row>
    <row r="7330" spans="1:34" x14ac:dyDescent="0.3">
      <c r="A7330" t="s">
        <v>7707</v>
      </c>
      <c r="B7330" t="s">
        <v>378</v>
      </c>
      <c r="C7330" s="54">
        <v>42700000000000</v>
      </c>
      <c r="D7330" s="54">
        <v>39700000000000</v>
      </c>
      <c r="E7330" s="54">
        <v>41700000000000</v>
      </c>
      <c r="F7330" s="54">
        <v>43000000000000</v>
      </c>
      <c r="G7330" s="54">
        <v>43300000000000</v>
      </c>
      <c r="H7330" s="54">
        <v>43400000000000</v>
      </c>
      <c r="I7330" s="54">
        <v>43200000000000</v>
      </c>
      <c r="J7330" s="54">
        <v>43100000000000</v>
      </c>
      <c r="K7330" s="54">
        <v>42800000000000</v>
      </c>
      <c r="L7330" s="54">
        <v>42600000000000</v>
      </c>
      <c r="M7330" s="54">
        <v>42300000000000</v>
      </c>
      <c r="N7330" s="54">
        <v>41900000000000</v>
      </c>
      <c r="O7330" s="54">
        <v>41900000000000</v>
      </c>
      <c r="P7330" s="54">
        <v>41900000000000</v>
      </c>
      <c r="Q7330" s="54">
        <v>41800000000000</v>
      </c>
      <c r="R7330" s="54">
        <v>41800000000000</v>
      </c>
      <c r="S7330" s="54">
        <v>41800000000000</v>
      </c>
      <c r="T7330" s="54">
        <v>41900000000000</v>
      </c>
      <c r="U7330" s="54">
        <v>41800000000000</v>
      </c>
      <c r="V7330" s="54">
        <v>41900000000000</v>
      </c>
      <c r="W7330" s="54">
        <v>41900000000000</v>
      </c>
      <c r="X7330" s="54">
        <v>42000000000000</v>
      </c>
      <c r="Y7330" s="54">
        <v>42100000000000</v>
      </c>
      <c r="Z7330" s="54">
        <v>42200000000000</v>
      </c>
      <c r="AA7330" s="54">
        <v>42300000000000</v>
      </c>
      <c r="AB7330" s="54">
        <v>42400000000000</v>
      </c>
      <c r="AC7330" s="54">
        <v>42600000000000</v>
      </c>
      <c r="AD7330" s="54">
        <v>42800000000000</v>
      </c>
      <c r="AE7330" s="54">
        <v>43000000000000</v>
      </c>
      <c r="AF7330" s="54">
        <v>43300000000000</v>
      </c>
      <c r="AG7330" s="54">
        <v>43500000000000</v>
      </c>
      <c r="AH7330" s="54">
        <v>43900000000000</v>
      </c>
    </row>
    <row r="7331" spans="1:34" x14ac:dyDescent="0.3">
      <c r="A7331" t="s">
        <v>7708</v>
      </c>
      <c r="B7331" t="s">
        <v>378</v>
      </c>
      <c r="C7331" s="54">
        <v>462000000000</v>
      </c>
      <c r="D7331" s="54">
        <v>429000000000</v>
      </c>
      <c r="E7331" s="54">
        <v>451000000000</v>
      </c>
      <c r="F7331" s="54">
        <v>465000000000</v>
      </c>
      <c r="G7331" s="54">
        <v>469000000000</v>
      </c>
      <c r="H7331" s="54">
        <v>469000000000</v>
      </c>
      <c r="I7331" s="54">
        <v>467000000000</v>
      </c>
      <c r="J7331" s="54">
        <v>466000000000</v>
      </c>
      <c r="K7331" s="54">
        <v>463000000000</v>
      </c>
      <c r="L7331" s="54">
        <v>461000000000</v>
      </c>
      <c r="M7331" s="54">
        <v>457000000000</v>
      </c>
      <c r="N7331" s="54">
        <v>453000000000</v>
      </c>
      <c r="O7331" s="54">
        <v>453000000000</v>
      </c>
      <c r="P7331" s="54">
        <v>453000000000</v>
      </c>
      <c r="Q7331" s="54">
        <v>453000000000</v>
      </c>
      <c r="R7331" s="54">
        <v>452000000000</v>
      </c>
      <c r="S7331" s="54">
        <v>452000000000</v>
      </c>
      <c r="T7331" s="54">
        <v>453000000000</v>
      </c>
      <c r="U7331" s="54">
        <v>453000000000</v>
      </c>
      <c r="V7331" s="54">
        <v>453000000000</v>
      </c>
      <c r="W7331" s="54">
        <v>453000000000</v>
      </c>
      <c r="X7331" s="54">
        <v>454000000000</v>
      </c>
      <c r="Y7331" s="54">
        <v>455000000000</v>
      </c>
      <c r="Z7331" s="54">
        <v>456000000000</v>
      </c>
      <c r="AA7331" s="54">
        <v>457000000000</v>
      </c>
      <c r="AB7331" s="54">
        <v>459000000000</v>
      </c>
      <c r="AC7331" s="54">
        <v>461000000000</v>
      </c>
      <c r="AD7331" s="54">
        <v>463000000000</v>
      </c>
      <c r="AE7331" s="54">
        <v>465000000000</v>
      </c>
      <c r="AF7331" s="54">
        <v>468000000000</v>
      </c>
      <c r="AG7331" s="54">
        <v>471000000000</v>
      </c>
      <c r="AH7331" s="54">
        <v>474000000000</v>
      </c>
    </row>
    <row r="7332" spans="1:34" x14ac:dyDescent="0.3">
      <c r="A7332" t="s">
        <v>7709</v>
      </c>
      <c r="B7332" t="s">
        <v>378</v>
      </c>
      <c r="C7332" s="54">
        <v>66100000000</v>
      </c>
      <c r="D7332" s="54">
        <v>61400000000</v>
      </c>
      <c r="E7332" s="54">
        <v>64500000000</v>
      </c>
      <c r="F7332" s="54">
        <v>66500000000</v>
      </c>
      <c r="G7332" s="54">
        <v>67100000000</v>
      </c>
      <c r="H7332" s="54">
        <v>67100000000</v>
      </c>
      <c r="I7332" s="54">
        <v>66800000000</v>
      </c>
      <c r="J7332" s="54">
        <v>66600000000</v>
      </c>
      <c r="K7332" s="54">
        <v>66300000000</v>
      </c>
      <c r="L7332" s="54">
        <v>65900000000</v>
      </c>
      <c r="M7332" s="54">
        <v>65400000000</v>
      </c>
      <c r="N7332" s="54">
        <v>64800000000</v>
      </c>
      <c r="O7332" s="54">
        <v>64800000000</v>
      </c>
      <c r="P7332" s="54">
        <v>64800000000</v>
      </c>
      <c r="Q7332" s="54">
        <v>64700000000</v>
      </c>
      <c r="R7332" s="54">
        <v>64700000000</v>
      </c>
      <c r="S7332" s="54">
        <v>64700000000</v>
      </c>
      <c r="T7332" s="54">
        <v>64800000000</v>
      </c>
      <c r="U7332" s="54">
        <v>64700000000</v>
      </c>
      <c r="V7332" s="54">
        <v>64800000000</v>
      </c>
      <c r="W7332" s="54">
        <v>64900000000</v>
      </c>
      <c r="X7332" s="54">
        <v>64900000000</v>
      </c>
      <c r="Y7332" s="54">
        <v>65100000000</v>
      </c>
      <c r="Z7332" s="54">
        <v>65200000000</v>
      </c>
      <c r="AA7332" s="54">
        <v>65400000000</v>
      </c>
      <c r="AB7332" s="54">
        <v>65600000000</v>
      </c>
      <c r="AC7332" s="54">
        <v>65900000000</v>
      </c>
      <c r="AD7332" s="54">
        <v>66200000000</v>
      </c>
      <c r="AE7332" s="54">
        <v>66500000000</v>
      </c>
      <c r="AF7332" s="54">
        <v>66900000000</v>
      </c>
      <c r="AG7332" s="54">
        <v>67400000000</v>
      </c>
      <c r="AH7332" s="54">
        <v>67900000000</v>
      </c>
    </row>
    <row r="7333" spans="1:34" x14ac:dyDescent="0.3">
      <c r="A7333" t="s">
        <v>7710</v>
      </c>
      <c r="B7333" t="s">
        <v>378</v>
      </c>
      <c r="C7333" s="54">
        <v>3620000000000</v>
      </c>
      <c r="D7333" s="54">
        <v>3360000000000</v>
      </c>
      <c r="E7333" s="54">
        <v>3540000000000</v>
      </c>
      <c r="F7333" s="54">
        <v>3650000000000</v>
      </c>
      <c r="G7333" s="54">
        <v>3680000000000</v>
      </c>
      <c r="H7333" s="54">
        <v>3680000000000</v>
      </c>
      <c r="I7333" s="54">
        <v>3660000000000</v>
      </c>
      <c r="J7333" s="54">
        <v>3650000000000</v>
      </c>
      <c r="K7333" s="54">
        <v>3630000000000</v>
      </c>
      <c r="L7333" s="54">
        <v>3610000000000</v>
      </c>
      <c r="M7333" s="54">
        <v>3580000000000</v>
      </c>
      <c r="N7333" s="54">
        <v>3550000000000</v>
      </c>
      <c r="O7333" s="54">
        <v>3550000000000</v>
      </c>
      <c r="P7333" s="54">
        <v>3550000000000</v>
      </c>
      <c r="Q7333" s="54">
        <v>3550000000000</v>
      </c>
      <c r="R7333" s="54">
        <v>3550000000000</v>
      </c>
      <c r="S7333" s="54">
        <v>3550000000000</v>
      </c>
      <c r="T7333" s="54">
        <v>3550000000000</v>
      </c>
      <c r="U7333" s="54">
        <v>3550000000000</v>
      </c>
      <c r="V7333" s="54">
        <v>3550000000000</v>
      </c>
      <c r="W7333" s="54">
        <v>3550000000000</v>
      </c>
      <c r="X7333" s="54">
        <v>3560000000000</v>
      </c>
      <c r="Y7333" s="54">
        <v>3570000000000</v>
      </c>
      <c r="Z7333" s="54">
        <v>3570000000000</v>
      </c>
      <c r="AA7333" s="54">
        <v>3580000000000</v>
      </c>
      <c r="AB7333" s="54">
        <v>3600000000000</v>
      </c>
      <c r="AC7333" s="54">
        <v>3610000000000</v>
      </c>
      <c r="AD7333" s="54">
        <v>3630000000000</v>
      </c>
      <c r="AE7333" s="54">
        <v>3650000000000</v>
      </c>
      <c r="AF7333" s="54">
        <v>3670000000000</v>
      </c>
      <c r="AG7333" s="54">
        <v>3690000000000</v>
      </c>
      <c r="AH7333" s="54">
        <v>3720000000000</v>
      </c>
    </row>
    <row r="7334" spans="1:34" x14ac:dyDescent="0.3">
      <c r="A7334" t="s">
        <v>7711</v>
      </c>
      <c r="B7334" t="s">
        <v>378</v>
      </c>
      <c r="C7334" s="54">
        <v>994000000000</v>
      </c>
      <c r="D7334" s="54">
        <v>923000000000</v>
      </c>
      <c r="E7334" s="54">
        <v>970000000000</v>
      </c>
      <c r="F7334" s="54">
        <v>1000000000000</v>
      </c>
      <c r="G7334" s="54">
        <v>1010000000000</v>
      </c>
      <c r="H7334" s="54">
        <v>1010000000000</v>
      </c>
      <c r="I7334" s="54">
        <v>1010000000000</v>
      </c>
      <c r="J7334" s="54">
        <v>1000000000000</v>
      </c>
      <c r="K7334" s="54">
        <v>997000000000</v>
      </c>
      <c r="L7334" s="54">
        <v>991000000000</v>
      </c>
      <c r="M7334" s="54">
        <v>984000000000</v>
      </c>
      <c r="N7334" s="54">
        <v>975000000000</v>
      </c>
      <c r="O7334" s="54">
        <v>974000000000</v>
      </c>
      <c r="P7334" s="54">
        <v>974000000000</v>
      </c>
      <c r="Q7334" s="54">
        <v>974000000000</v>
      </c>
      <c r="R7334" s="54">
        <v>974000000000</v>
      </c>
      <c r="S7334" s="54">
        <v>973000000000</v>
      </c>
      <c r="T7334" s="54">
        <v>974000000000</v>
      </c>
      <c r="U7334" s="54">
        <v>974000000000</v>
      </c>
      <c r="V7334" s="54">
        <v>974000000000</v>
      </c>
      <c r="W7334" s="54">
        <v>976000000000</v>
      </c>
      <c r="X7334" s="54">
        <v>977000000000</v>
      </c>
      <c r="Y7334" s="54">
        <v>979000000000</v>
      </c>
      <c r="Z7334" s="54">
        <v>981000000000</v>
      </c>
      <c r="AA7334" s="54">
        <v>984000000000</v>
      </c>
      <c r="AB7334" s="54">
        <v>987000000000</v>
      </c>
      <c r="AC7334" s="54">
        <v>991000000000</v>
      </c>
      <c r="AD7334" s="54">
        <v>996000000000</v>
      </c>
      <c r="AE7334" s="54">
        <v>1000000000000</v>
      </c>
      <c r="AF7334" s="54">
        <v>1010000000000</v>
      </c>
      <c r="AG7334" s="54">
        <v>1010000000000</v>
      </c>
      <c r="AH7334" s="54">
        <v>1020000000000</v>
      </c>
    </row>
    <row r="7335" spans="1:34" x14ac:dyDescent="0.3">
      <c r="A7335" t="s">
        <v>7712</v>
      </c>
      <c r="B7335" t="s">
        <v>378</v>
      </c>
      <c r="C7335" s="54">
        <v>29500000000000</v>
      </c>
      <c r="D7335" s="54">
        <v>27400000000000</v>
      </c>
      <c r="E7335" s="54">
        <v>28800000000000</v>
      </c>
      <c r="F7335" s="54">
        <v>29700000000000</v>
      </c>
      <c r="G7335" s="54">
        <v>30000000000000</v>
      </c>
      <c r="H7335" s="54">
        <v>30000000000000</v>
      </c>
      <c r="I7335" s="54">
        <v>29900000000000</v>
      </c>
      <c r="J7335" s="54">
        <v>29800000000000</v>
      </c>
      <c r="K7335" s="54">
        <v>29600000000000</v>
      </c>
      <c r="L7335" s="54">
        <v>29400000000000</v>
      </c>
      <c r="M7335" s="54">
        <v>29200000000000</v>
      </c>
      <c r="N7335" s="54">
        <v>29000000000000</v>
      </c>
      <c r="O7335" s="54">
        <v>28900000000000</v>
      </c>
      <c r="P7335" s="54">
        <v>28900000000000</v>
      </c>
      <c r="Q7335" s="54">
        <v>28900000000000</v>
      </c>
      <c r="R7335" s="54">
        <v>28900000000000</v>
      </c>
      <c r="S7335" s="54">
        <v>28900000000000</v>
      </c>
      <c r="T7335" s="54">
        <v>28900000000000</v>
      </c>
      <c r="U7335" s="54">
        <v>28900000000000</v>
      </c>
      <c r="V7335" s="54">
        <v>28900000000000</v>
      </c>
      <c r="W7335" s="54">
        <v>29000000000000</v>
      </c>
      <c r="X7335" s="54">
        <v>29000000000000</v>
      </c>
      <c r="Y7335" s="54">
        <v>29100000000000</v>
      </c>
      <c r="Z7335" s="54">
        <v>29100000000000</v>
      </c>
      <c r="AA7335" s="54">
        <v>29200000000000</v>
      </c>
      <c r="AB7335" s="54">
        <v>29300000000000</v>
      </c>
      <c r="AC7335" s="54">
        <v>29500000000000</v>
      </c>
      <c r="AD7335" s="54">
        <v>29600000000000</v>
      </c>
      <c r="AE7335" s="54">
        <v>29700000000000</v>
      </c>
      <c r="AF7335" s="54">
        <v>29900000000000</v>
      </c>
      <c r="AG7335" s="54">
        <v>30100000000000</v>
      </c>
      <c r="AH7335" s="54">
        <v>30300000000000</v>
      </c>
    </row>
    <row r="7336" spans="1:34" x14ac:dyDescent="0.3">
      <c r="A7336" t="s">
        <v>7713</v>
      </c>
      <c r="B7336" t="s">
        <v>378</v>
      </c>
      <c r="C7336" s="54">
        <v>620000000000</v>
      </c>
      <c r="D7336" s="54">
        <v>576000000000</v>
      </c>
      <c r="E7336" s="54">
        <v>605000000000</v>
      </c>
      <c r="F7336" s="54">
        <v>624000000000</v>
      </c>
      <c r="G7336" s="54">
        <v>629000000000</v>
      </c>
      <c r="H7336" s="54">
        <v>629000000000</v>
      </c>
      <c r="I7336" s="54">
        <v>627000000000</v>
      </c>
      <c r="J7336" s="54">
        <v>625000000000</v>
      </c>
      <c r="K7336" s="54">
        <v>622000000000</v>
      </c>
      <c r="L7336" s="54">
        <v>618000000000</v>
      </c>
      <c r="M7336" s="54">
        <v>614000000000</v>
      </c>
      <c r="N7336" s="54">
        <v>608000000000</v>
      </c>
      <c r="O7336" s="54">
        <v>608000000000</v>
      </c>
      <c r="P7336" s="54">
        <v>608000000000</v>
      </c>
      <c r="Q7336" s="54">
        <v>607000000000</v>
      </c>
      <c r="R7336" s="54">
        <v>607000000000</v>
      </c>
      <c r="S7336" s="54">
        <v>607000000000</v>
      </c>
      <c r="T7336" s="54">
        <v>608000000000</v>
      </c>
      <c r="U7336" s="54">
        <v>607000000000</v>
      </c>
      <c r="V7336" s="54">
        <v>608000000000</v>
      </c>
      <c r="W7336" s="54">
        <v>609000000000</v>
      </c>
      <c r="X7336" s="54">
        <v>609000000000</v>
      </c>
      <c r="Y7336" s="54">
        <v>611000000000</v>
      </c>
      <c r="Z7336" s="54">
        <v>612000000000</v>
      </c>
      <c r="AA7336" s="54">
        <v>614000000000</v>
      </c>
      <c r="AB7336" s="54">
        <v>616000000000</v>
      </c>
      <c r="AC7336" s="54">
        <v>619000000000</v>
      </c>
      <c r="AD7336" s="54">
        <v>621000000000</v>
      </c>
      <c r="AE7336" s="54">
        <v>624000000000</v>
      </c>
      <c r="AF7336" s="54">
        <v>628000000000</v>
      </c>
      <c r="AG7336" s="54">
        <v>632000000000</v>
      </c>
      <c r="AH7336" s="54">
        <v>637000000000</v>
      </c>
    </row>
    <row r="7337" spans="1:34" x14ac:dyDescent="0.3">
      <c r="A7337" t="s">
        <v>7714</v>
      </c>
      <c r="B7337" t="s">
        <v>378</v>
      </c>
      <c r="C7337" s="54">
        <v>268000000000</v>
      </c>
      <c r="D7337" s="54">
        <v>249000000000</v>
      </c>
      <c r="E7337" s="54">
        <v>261000000000</v>
      </c>
      <c r="F7337" s="54">
        <v>270000000000</v>
      </c>
      <c r="G7337" s="54">
        <v>272000000000</v>
      </c>
      <c r="H7337" s="54">
        <v>272000000000</v>
      </c>
      <c r="I7337" s="54">
        <v>271000000000</v>
      </c>
      <c r="J7337" s="54">
        <v>270000000000</v>
      </c>
      <c r="K7337" s="54">
        <v>269000000000</v>
      </c>
      <c r="L7337" s="54">
        <v>267000000000</v>
      </c>
      <c r="M7337" s="54">
        <v>265000000000</v>
      </c>
      <c r="N7337" s="54">
        <v>263000000000</v>
      </c>
      <c r="O7337" s="54">
        <v>262000000000</v>
      </c>
      <c r="P7337" s="54">
        <v>262000000000</v>
      </c>
      <c r="Q7337" s="54">
        <v>262000000000</v>
      </c>
      <c r="R7337" s="54">
        <v>262000000000</v>
      </c>
      <c r="S7337" s="54">
        <v>262000000000</v>
      </c>
      <c r="T7337" s="54">
        <v>262000000000</v>
      </c>
      <c r="U7337" s="54">
        <v>262000000000</v>
      </c>
      <c r="V7337" s="54">
        <v>262000000000</v>
      </c>
      <c r="W7337" s="54">
        <v>263000000000</v>
      </c>
      <c r="X7337" s="54">
        <v>263000000000</v>
      </c>
      <c r="Y7337" s="54">
        <v>264000000000</v>
      </c>
      <c r="Z7337" s="54">
        <v>264000000000</v>
      </c>
      <c r="AA7337" s="54">
        <v>265000000000</v>
      </c>
      <c r="AB7337" s="54">
        <v>266000000000</v>
      </c>
      <c r="AC7337" s="54">
        <v>267000000000</v>
      </c>
      <c r="AD7337" s="54">
        <v>268000000000</v>
      </c>
      <c r="AE7337" s="54">
        <v>270000000000</v>
      </c>
      <c r="AF7337" s="54">
        <v>271000000000</v>
      </c>
      <c r="AG7337" s="54">
        <v>273000000000</v>
      </c>
      <c r="AH7337" s="54">
        <v>275000000000</v>
      </c>
    </row>
    <row r="7338" spans="1:34" x14ac:dyDescent="0.3">
      <c r="A7338" t="s">
        <v>7715</v>
      </c>
      <c r="B7338" t="s">
        <v>378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3">
      <c r="A7339" t="s">
        <v>7716</v>
      </c>
      <c r="B7339" t="s">
        <v>378</v>
      </c>
      <c r="C7339" s="54">
        <v>388000000000</v>
      </c>
      <c r="D7339" s="54">
        <v>360000000000</v>
      </c>
      <c r="E7339" s="54">
        <v>378000000000</v>
      </c>
      <c r="F7339" s="54">
        <v>390000000000</v>
      </c>
      <c r="G7339" s="54">
        <v>393000000000</v>
      </c>
      <c r="H7339" s="54">
        <v>393000000000</v>
      </c>
      <c r="I7339" s="54">
        <v>392000000000</v>
      </c>
      <c r="J7339" s="54">
        <v>390000000000</v>
      </c>
      <c r="K7339" s="54">
        <v>389000000000</v>
      </c>
      <c r="L7339" s="54">
        <v>386000000000</v>
      </c>
      <c r="M7339" s="54">
        <v>383000000000</v>
      </c>
      <c r="N7339" s="54">
        <v>380000000000</v>
      </c>
      <c r="O7339" s="54">
        <v>380000000000</v>
      </c>
      <c r="P7339" s="54">
        <v>380000000000</v>
      </c>
      <c r="Q7339" s="54">
        <v>379000000000</v>
      </c>
      <c r="R7339" s="54">
        <v>379000000000</v>
      </c>
      <c r="S7339" s="54">
        <v>379000000000</v>
      </c>
      <c r="T7339" s="54">
        <v>380000000000</v>
      </c>
      <c r="U7339" s="54">
        <v>379000000000</v>
      </c>
      <c r="V7339" s="54">
        <v>380000000000</v>
      </c>
      <c r="W7339" s="54">
        <v>380000000000</v>
      </c>
      <c r="X7339" s="54">
        <v>381000000000</v>
      </c>
      <c r="Y7339" s="54">
        <v>381000000000</v>
      </c>
      <c r="Z7339" s="54">
        <v>382000000000</v>
      </c>
      <c r="AA7339" s="54">
        <v>383000000000</v>
      </c>
      <c r="AB7339" s="54">
        <v>385000000000</v>
      </c>
      <c r="AC7339" s="54">
        <v>386000000000</v>
      </c>
      <c r="AD7339" s="54">
        <v>388000000000</v>
      </c>
      <c r="AE7339" s="54">
        <v>390000000000</v>
      </c>
      <c r="AF7339" s="54">
        <v>392000000000</v>
      </c>
      <c r="AG7339" s="54">
        <v>395000000000</v>
      </c>
      <c r="AH7339" s="54">
        <v>398000000000</v>
      </c>
    </row>
    <row r="7340" spans="1:34" x14ac:dyDescent="0.3">
      <c r="A7340" t="s">
        <v>7717</v>
      </c>
      <c r="B7340" t="s">
        <v>378</v>
      </c>
      <c r="C7340" s="54">
        <v>1010000000000</v>
      </c>
      <c r="D7340" s="54">
        <v>933000000000</v>
      </c>
      <c r="E7340" s="54">
        <v>981000000000</v>
      </c>
      <c r="F7340" s="54">
        <v>1010000000000</v>
      </c>
      <c r="G7340" s="54">
        <v>1020000000000</v>
      </c>
      <c r="H7340" s="54">
        <v>1020000000000</v>
      </c>
      <c r="I7340" s="54">
        <v>1020000000000</v>
      </c>
      <c r="J7340" s="54">
        <v>1010000000000</v>
      </c>
      <c r="K7340" s="54">
        <v>1010000000000</v>
      </c>
      <c r="L7340" s="54">
        <v>1000000000000</v>
      </c>
      <c r="M7340" s="54">
        <v>994000000000</v>
      </c>
      <c r="N7340" s="54">
        <v>986000000000</v>
      </c>
      <c r="O7340" s="54">
        <v>985000000000</v>
      </c>
      <c r="P7340" s="54">
        <v>985000000000</v>
      </c>
      <c r="Q7340" s="54">
        <v>984000000000</v>
      </c>
      <c r="R7340" s="54">
        <v>984000000000</v>
      </c>
      <c r="S7340" s="54">
        <v>984000000000</v>
      </c>
      <c r="T7340" s="54">
        <v>985000000000</v>
      </c>
      <c r="U7340" s="54">
        <v>984000000000</v>
      </c>
      <c r="V7340" s="54">
        <v>985000000000</v>
      </c>
      <c r="W7340" s="54">
        <v>986000000000</v>
      </c>
      <c r="X7340" s="54">
        <v>988000000000</v>
      </c>
      <c r="Y7340" s="54">
        <v>989000000000</v>
      </c>
      <c r="Z7340" s="54">
        <v>992000000000</v>
      </c>
      <c r="AA7340" s="54">
        <v>994000000000</v>
      </c>
      <c r="AB7340" s="54">
        <v>998000000000</v>
      </c>
      <c r="AC7340" s="54">
        <v>1000000000000</v>
      </c>
      <c r="AD7340" s="54">
        <v>1010000000000</v>
      </c>
      <c r="AE7340" s="54">
        <v>1010000000000</v>
      </c>
      <c r="AF7340" s="54">
        <v>1020000000000</v>
      </c>
      <c r="AG7340" s="54">
        <v>1020000000000</v>
      </c>
      <c r="AH7340" s="54">
        <v>1030000000000</v>
      </c>
    </row>
    <row r="7341" spans="1:34" x14ac:dyDescent="0.3">
      <c r="A7341" t="s">
        <v>7718</v>
      </c>
      <c r="B7341" t="s">
        <v>378</v>
      </c>
      <c r="C7341" s="54">
        <v>2290000000000</v>
      </c>
      <c r="D7341" s="54">
        <v>2120000000000</v>
      </c>
      <c r="E7341" s="54">
        <v>2230000000000</v>
      </c>
      <c r="F7341" s="54">
        <v>2300000000000</v>
      </c>
      <c r="G7341" s="54">
        <v>2320000000000</v>
      </c>
      <c r="H7341" s="54">
        <v>2320000000000</v>
      </c>
      <c r="I7341" s="54">
        <v>2310000000000</v>
      </c>
      <c r="J7341" s="54">
        <v>2300000000000</v>
      </c>
      <c r="K7341" s="54">
        <v>2290000000000</v>
      </c>
      <c r="L7341" s="54">
        <v>2280000000000</v>
      </c>
      <c r="M7341" s="54">
        <v>2260000000000</v>
      </c>
      <c r="N7341" s="54">
        <v>2240000000000</v>
      </c>
      <c r="O7341" s="54">
        <v>2240000000000</v>
      </c>
      <c r="P7341" s="54">
        <v>2240000000000</v>
      </c>
      <c r="Q7341" s="54">
        <v>2240000000000</v>
      </c>
      <c r="R7341" s="54">
        <v>2240000000000</v>
      </c>
      <c r="S7341" s="54">
        <v>2240000000000</v>
      </c>
      <c r="T7341" s="54">
        <v>2240000000000</v>
      </c>
      <c r="U7341" s="54">
        <v>2240000000000</v>
      </c>
      <c r="V7341" s="54">
        <v>2240000000000</v>
      </c>
      <c r="W7341" s="54">
        <v>2240000000000</v>
      </c>
      <c r="X7341" s="54">
        <v>2250000000000</v>
      </c>
      <c r="Y7341" s="54">
        <v>2250000000000</v>
      </c>
      <c r="Z7341" s="54">
        <v>2260000000000</v>
      </c>
      <c r="AA7341" s="54">
        <v>2260000000000</v>
      </c>
      <c r="AB7341" s="54">
        <v>2270000000000</v>
      </c>
      <c r="AC7341" s="54">
        <v>2280000000000</v>
      </c>
      <c r="AD7341" s="54">
        <v>2290000000000</v>
      </c>
      <c r="AE7341" s="54">
        <v>2300000000000</v>
      </c>
      <c r="AF7341" s="54">
        <v>2320000000000</v>
      </c>
      <c r="AG7341" s="54">
        <v>2330000000000</v>
      </c>
      <c r="AH7341" s="54">
        <v>2350000000000</v>
      </c>
    </row>
    <row r="7342" spans="1:34" x14ac:dyDescent="0.3">
      <c r="A7342" t="s">
        <v>7719</v>
      </c>
      <c r="B7342" t="s">
        <v>378</v>
      </c>
      <c r="C7342" s="54">
        <v>342000000000</v>
      </c>
      <c r="D7342" s="54">
        <v>318000000000</v>
      </c>
      <c r="E7342" s="54">
        <v>334000000000</v>
      </c>
      <c r="F7342" s="54">
        <v>345000000000</v>
      </c>
      <c r="G7342" s="54">
        <v>347000000000</v>
      </c>
      <c r="H7342" s="54">
        <v>347000000000</v>
      </c>
      <c r="I7342" s="54">
        <v>346000000000</v>
      </c>
      <c r="J7342" s="54">
        <v>345000000000</v>
      </c>
      <c r="K7342" s="54">
        <v>343000000000</v>
      </c>
      <c r="L7342" s="54">
        <v>341000000000</v>
      </c>
      <c r="M7342" s="54">
        <v>339000000000</v>
      </c>
      <c r="N7342" s="54">
        <v>336000000000</v>
      </c>
      <c r="O7342" s="54">
        <v>335000000000</v>
      </c>
      <c r="P7342" s="54">
        <v>335000000000</v>
      </c>
      <c r="Q7342" s="54">
        <v>335000000000</v>
      </c>
      <c r="R7342" s="54">
        <v>335000000000</v>
      </c>
      <c r="S7342" s="54">
        <v>335000000000</v>
      </c>
      <c r="T7342" s="54">
        <v>335000000000</v>
      </c>
      <c r="U7342" s="54">
        <v>335000000000</v>
      </c>
      <c r="V7342" s="54">
        <v>335000000000</v>
      </c>
      <c r="W7342" s="54">
        <v>336000000000</v>
      </c>
      <c r="X7342" s="54">
        <v>336000000000</v>
      </c>
      <c r="Y7342" s="54">
        <v>337000000000</v>
      </c>
      <c r="Z7342" s="54">
        <v>338000000000</v>
      </c>
      <c r="AA7342" s="54">
        <v>339000000000</v>
      </c>
      <c r="AB7342" s="54">
        <v>340000000000</v>
      </c>
      <c r="AC7342" s="54">
        <v>341000000000</v>
      </c>
      <c r="AD7342" s="54">
        <v>343000000000</v>
      </c>
      <c r="AE7342" s="54">
        <v>345000000000</v>
      </c>
      <c r="AF7342" s="54">
        <v>347000000000</v>
      </c>
      <c r="AG7342" s="54">
        <v>349000000000</v>
      </c>
      <c r="AH7342" s="54">
        <v>351000000000</v>
      </c>
    </row>
    <row r="7343" spans="1:34" x14ac:dyDescent="0.3">
      <c r="A7343" t="s">
        <v>7720</v>
      </c>
      <c r="B7343" t="s">
        <v>378</v>
      </c>
      <c r="C7343" s="54">
        <v>891000000</v>
      </c>
      <c r="D7343" s="54">
        <v>828000000</v>
      </c>
      <c r="E7343" s="54">
        <v>870000000</v>
      </c>
      <c r="F7343" s="54">
        <v>897000000</v>
      </c>
      <c r="G7343" s="54">
        <v>904000000</v>
      </c>
      <c r="H7343" s="54">
        <v>904000000</v>
      </c>
      <c r="I7343" s="54">
        <v>901000000</v>
      </c>
      <c r="J7343" s="54">
        <v>898000000</v>
      </c>
      <c r="K7343" s="54">
        <v>894000000</v>
      </c>
      <c r="L7343" s="54">
        <v>888000000</v>
      </c>
      <c r="M7343" s="54">
        <v>882000000</v>
      </c>
      <c r="N7343" s="54">
        <v>874000000</v>
      </c>
      <c r="O7343" s="54">
        <v>873000000</v>
      </c>
      <c r="P7343" s="54">
        <v>873000000</v>
      </c>
      <c r="Q7343" s="54">
        <v>873000000</v>
      </c>
      <c r="R7343" s="54">
        <v>873000000</v>
      </c>
      <c r="S7343" s="54">
        <v>872000000</v>
      </c>
      <c r="T7343" s="54">
        <v>873000000</v>
      </c>
      <c r="U7343" s="54">
        <v>873000000</v>
      </c>
      <c r="V7343" s="54">
        <v>873000000</v>
      </c>
      <c r="W7343" s="54">
        <v>874000000</v>
      </c>
      <c r="X7343" s="54">
        <v>876000000</v>
      </c>
      <c r="Y7343" s="54">
        <v>877000000</v>
      </c>
      <c r="Z7343" s="54">
        <v>879000000</v>
      </c>
      <c r="AA7343" s="54">
        <v>882000000</v>
      </c>
      <c r="AB7343" s="54">
        <v>885000000</v>
      </c>
      <c r="AC7343" s="54">
        <v>889000000</v>
      </c>
      <c r="AD7343" s="54">
        <v>893000000</v>
      </c>
      <c r="AE7343" s="54">
        <v>897000000</v>
      </c>
      <c r="AF7343" s="54">
        <v>902000000</v>
      </c>
      <c r="AG7343" s="54">
        <v>908000000</v>
      </c>
      <c r="AH7343" s="54">
        <v>915000000</v>
      </c>
    </row>
    <row r="7344" spans="1:34" x14ac:dyDescent="0.3">
      <c r="A7344" t="s">
        <v>7721</v>
      </c>
      <c r="B7344" t="s">
        <v>378</v>
      </c>
      <c r="C7344" s="54">
        <v>3180000000</v>
      </c>
      <c r="D7344" s="54">
        <v>2950000000</v>
      </c>
      <c r="E7344" s="54">
        <v>3100000000</v>
      </c>
      <c r="F7344" s="54">
        <v>3200000000</v>
      </c>
      <c r="G7344" s="54">
        <v>3220000000</v>
      </c>
      <c r="H7344" s="54">
        <v>3220000000</v>
      </c>
      <c r="I7344" s="54">
        <v>3210000000</v>
      </c>
      <c r="J7344" s="54">
        <v>3200000000</v>
      </c>
      <c r="K7344" s="54">
        <v>3180000000</v>
      </c>
      <c r="L7344" s="54">
        <v>3170000000</v>
      </c>
      <c r="M7344" s="54">
        <v>3140000000</v>
      </c>
      <c r="N7344" s="54">
        <v>3120000000</v>
      </c>
      <c r="O7344" s="54">
        <v>3110000000</v>
      </c>
      <c r="P7344" s="54">
        <v>3110000000</v>
      </c>
      <c r="Q7344" s="54">
        <v>3110000000</v>
      </c>
      <c r="R7344" s="54">
        <v>3110000000</v>
      </c>
      <c r="S7344" s="54">
        <v>3110000000</v>
      </c>
      <c r="T7344" s="54">
        <v>3110000000</v>
      </c>
      <c r="U7344" s="54">
        <v>3110000000</v>
      </c>
      <c r="V7344" s="54">
        <v>3110000000</v>
      </c>
      <c r="W7344" s="54">
        <v>3120000000</v>
      </c>
      <c r="X7344" s="54">
        <v>3120000000</v>
      </c>
      <c r="Y7344" s="54">
        <v>3130000000</v>
      </c>
      <c r="Z7344" s="54">
        <v>3130000000</v>
      </c>
      <c r="AA7344" s="54">
        <v>3140000000</v>
      </c>
      <c r="AB7344" s="54">
        <v>3150000000</v>
      </c>
      <c r="AC7344" s="54">
        <v>3170000000</v>
      </c>
      <c r="AD7344" s="54">
        <v>3180000000</v>
      </c>
      <c r="AE7344" s="54">
        <v>3200000000</v>
      </c>
      <c r="AF7344" s="54">
        <v>3220000000</v>
      </c>
      <c r="AG7344" s="54">
        <v>3240000000</v>
      </c>
      <c r="AH7344" s="54">
        <v>3260000000</v>
      </c>
    </row>
    <row r="7345" spans="1:34" x14ac:dyDescent="0.3">
      <c r="A7345" t="s">
        <v>7722</v>
      </c>
      <c r="B7345" t="s">
        <v>378</v>
      </c>
      <c r="C7345" s="54">
        <v>254000000000</v>
      </c>
      <c r="D7345" s="54">
        <v>235000000000</v>
      </c>
      <c r="E7345" s="54">
        <v>247000000000</v>
      </c>
      <c r="F7345" s="54">
        <v>255000000000</v>
      </c>
      <c r="G7345" s="54">
        <v>257000000000</v>
      </c>
      <c r="H7345" s="54">
        <v>257000000000</v>
      </c>
      <c r="I7345" s="54">
        <v>256000000000</v>
      </c>
      <c r="J7345" s="54">
        <v>255000000000</v>
      </c>
      <c r="K7345" s="54">
        <v>254000000000</v>
      </c>
      <c r="L7345" s="54">
        <v>253000000000</v>
      </c>
      <c r="M7345" s="54">
        <v>251000000000</v>
      </c>
      <c r="N7345" s="54">
        <v>249000000000</v>
      </c>
      <c r="O7345" s="54">
        <v>248000000000</v>
      </c>
      <c r="P7345" s="54">
        <v>248000000000</v>
      </c>
      <c r="Q7345" s="54">
        <v>248000000000</v>
      </c>
      <c r="R7345" s="54">
        <v>248000000000</v>
      </c>
      <c r="S7345" s="54">
        <v>248000000000</v>
      </c>
      <c r="T7345" s="54">
        <v>248000000000</v>
      </c>
      <c r="U7345" s="54">
        <v>248000000000</v>
      </c>
      <c r="V7345" s="54">
        <v>248000000000</v>
      </c>
      <c r="W7345" s="54">
        <v>249000000000</v>
      </c>
      <c r="X7345" s="54">
        <v>249000000000</v>
      </c>
      <c r="Y7345" s="54">
        <v>250000000000</v>
      </c>
      <c r="Z7345" s="54">
        <v>250000000000</v>
      </c>
      <c r="AA7345" s="54">
        <v>251000000000</v>
      </c>
      <c r="AB7345" s="54">
        <v>252000000000</v>
      </c>
      <c r="AC7345" s="54">
        <v>253000000000</v>
      </c>
      <c r="AD7345" s="54">
        <v>254000000000</v>
      </c>
      <c r="AE7345" s="54">
        <v>255000000000</v>
      </c>
      <c r="AF7345" s="54">
        <v>257000000000</v>
      </c>
      <c r="AG7345" s="54">
        <v>258000000000</v>
      </c>
      <c r="AH7345" s="54">
        <v>260000000000</v>
      </c>
    </row>
    <row r="7346" spans="1:34" x14ac:dyDescent="0.3">
      <c r="A7346" t="s">
        <v>7723</v>
      </c>
      <c r="B7346" t="s">
        <v>378</v>
      </c>
      <c r="C7346" s="54">
        <v>47200000000</v>
      </c>
      <c r="D7346" s="54">
        <v>43900000000</v>
      </c>
      <c r="E7346" s="54">
        <v>46100000000</v>
      </c>
      <c r="F7346" s="54">
        <v>47500000000</v>
      </c>
      <c r="G7346" s="54">
        <v>47900000000</v>
      </c>
      <c r="H7346" s="54">
        <v>47900000000</v>
      </c>
      <c r="I7346" s="54">
        <v>47700000000</v>
      </c>
      <c r="J7346" s="54">
        <v>47600000000</v>
      </c>
      <c r="K7346" s="54">
        <v>47400000000</v>
      </c>
      <c r="L7346" s="54">
        <v>47100000000</v>
      </c>
      <c r="M7346" s="54">
        <v>46700000000</v>
      </c>
      <c r="N7346" s="54">
        <v>46300000000</v>
      </c>
      <c r="O7346" s="54">
        <v>46300000000</v>
      </c>
      <c r="P7346" s="54">
        <v>46300000000</v>
      </c>
      <c r="Q7346" s="54">
        <v>46200000000</v>
      </c>
      <c r="R7346" s="54">
        <v>46200000000</v>
      </c>
      <c r="S7346" s="54">
        <v>46200000000</v>
      </c>
      <c r="T7346" s="54">
        <v>46300000000</v>
      </c>
      <c r="U7346" s="54">
        <v>46300000000</v>
      </c>
      <c r="V7346" s="54">
        <v>46300000000</v>
      </c>
      <c r="W7346" s="54">
        <v>46300000000</v>
      </c>
      <c r="X7346" s="54">
        <v>46400000000</v>
      </c>
      <c r="Y7346" s="54">
        <v>46500000000</v>
      </c>
      <c r="Z7346" s="54">
        <v>46600000000</v>
      </c>
      <c r="AA7346" s="54">
        <v>46700000000</v>
      </c>
      <c r="AB7346" s="54">
        <v>46900000000</v>
      </c>
      <c r="AC7346" s="54">
        <v>47100000000</v>
      </c>
      <c r="AD7346" s="54">
        <v>47300000000</v>
      </c>
      <c r="AE7346" s="54">
        <v>47500000000</v>
      </c>
      <c r="AF7346" s="54">
        <v>47800000000</v>
      </c>
      <c r="AG7346" s="54">
        <v>48100000000</v>
      </c>
      <c r="AH7346" s="54">
        <v>48500000000</v>
      </c>
    </row>
    <row r="7347" spans="1:34" x14ac:dyDescent="0.3">
      <c r="A7347" t="s">
        <v>7724</v>
      </c>
      <c r="B7347" t="s">
        <v>378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3">
      <c r="A7348" t="s">
        <v>7725</v>
      </c>
      <c r="B7348" t="s">
        <v>378</v>
      </c>
      <c r="C7348" s="54">
        <v>11400000000000</v>
      </c>
      <c r="D7348" s="54">
        <v>10600000000000</v>
      </c>
      <c r="E7348" s="54">
        <v>11100000000000</v>
      </c>
      <c r="F7348" s="54">
        <v>11500000000000</v>
      </c>
      <c r="G7348" s="54">
        <v>11600000000000</v>
      </c>
      <c r="H7348" s="54">
        <v>11600000000000</v>
      </c>
      <c r="I7348" s="54">
        <v>11500000000000</v>
      </c>
      <c r="J7348" s="54">
        <v>11500000000000</v>
      </c>
      <c r="K7348" s="54">
        <v>11400000000000</v>
      </c>
      <c r="L7348" s="54">
        <v>11400000000000</v>
      </c>
      <c r="M7348" s="54">
        <v>11300000000000</v>
      </c>
      <c r="N7348" s="54">
        <v>11200000000000</v>
      </c>
      <c r="O7348" s="54">
        <v>11200000000000</v>
      </c>
      <c r="P7348" s="54">
        <v>11200000000000</v>
      </c>
      <c r="Q7348" s="54">
        <v>11200000000000</v>
      </c>
      <c r="R7348" s="54">
        <v>11200000000000</v>
      </c>
      <c r="S7348" s="54">
        <v>11200000000000</v>
      </c>
      <c r="T7348" s="54">
        <v>11200000000000</v>
      </c>
      <c r="U7348" s="54">
        <v>11200000000000</v>
      </c>
      <c r="V7348" s="54">
        <v>11200000000000</v>
      </c>
      <c r="W7348" s="54">
        <v>11200000000000</v>
      </c>
      <c r="X7348" s="54">
        <v>11200000000000</v>
      </c>
      <c r="Y7348" s="54">
        <v>11200000000000</v>
      </c>
      <c r="Z7348" s="54">
        <v>11300000000000</v>
      </c>
      <c r="AA7348" s="54">
        <v>11300000000000</v>
      </c>
      <c r="AB7348" s="54">
        <v>11300000000000</v>
      </c>
      <c r="AC7348" s="54">
        <v>11400000000000</v>
      </c>
      <c r="AD7348" s="54">
        <v>11400000000000</v>
      </c>
      <c r="AE7348" s="54">
        <v>11500000000000</v>
      </c>
      <c r="AF7348" s="54">
        <v>11600000000000</v>
      </c>
      <c r="AG7348" s="54">
        <v>11600000000000</v>
      </c>
      <c r="AH7348" s="54">
        <v>11700000000000</v>
      </c>
    </row>
    <row r="7349" spans="1:34" x14ac:dyDescent="0.3">
      <c r="A7349" t="s">
        <v>7726</v>
      </c>
      <c r="B7349" t="s">
        <v>378</v>
      </c>
      <c r="C7349" s="54">
        <v>633000000000</v>
      </c>
      <c r="D7349" s="54">
        <v>588000000000</v>
      </c>
      <c r="E7349" s="54">
        <v>618000000000</v>
      </c>
      <c r="F7349" s="54">
        <v>637000000000</v>
      </c>
      <c r="G7349" s="54">
        <v>642000000000</v>
      </c>
      <c r="H7349" s="54">
        <v>642000000000</v>
      </c>
      <c r="I7349" s="54">
        <v>640000000000</v>
      </c>
      <c r="J7349" s="54">
        <v>638000000000</v>
      </c>
      <c r="K7349" s="54">
        <v>635000000000</v>
      </c>
      <c r="L7349" s="54">
        <v>631000000000</v>
      </c>
      <c r="M7349" s="54">
        <v>626000000000</v>
      </c>
      <c r="N7349" s="54">
        <v>621000000000</v>
      </c>
      <c r="O7349" s="54">
        <v>620000000000</v>
      </c>
      <c r="P7349" s="54">
        <v>620000000000</v>
      </c>
      <c r="Q7349" s="54">
        <v>620000000000</v>
      </c>
      <c r="R7349" s="54">
        <v>620000000000</v>
      </c>
      <c r="S7349" s="54">
        <v>620000000000</v>
      </c>
      <c r="T7349" s="54">
        <v>620000000000</v>
      </c>
      <c r="U7349" s="54">
        <v>620000000000</v>
      </c>
      <c r="V7349" s="54">
        <v>620000000000</v>
      </c>
      <c r="W7349" s="54">
        <v>621000000000</v>
      </c>
      <c r="X7349" s="54">
        <v>622000000000</v>
      </c>
      <c r="Y7349" s="54">
        <v>623000000000</v>
      </c>
      <c r="Z7349" s="54">
        <v>624000000000</v>
      </c>
      <c r="AA7349" s="54">
        <v>626000000000</v>
      </c>
      <c r="AB7349" s="54">
        <v>628000000000</v>
      </c>
      <c r="AC7349" s="54">
        <v>631000000000</v>
      </c>
      <c r="AD7349" s="54">
        <v>634000000000</v>
      </c>
      <c r="AE7349" s="54">
        <v>637000000000</v>
      </c>
      <c r="AF7349" s="54">
        <v>641000000000</v>
      </c>
      <c r="AG7349" s="54">
        <v>645000000000</v>
      </c>
      <c r="AH7349" s="54">
        <v>650000000000</v>
      </c>
    </row>
    <row r="7350" spans="1:34" x14ac:dyDescent="0.3">
      <c r="A7350" t="s">
        <v>7727</v>
      </c>
      <c r="B7350" t="s">
        <v>378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3">
      <c r="A7351" t="s">
        <v>7728</v>
      </c>
      <c r="B7351" t="s">
        <v>378</v>
      </c>
      <c r="C7351" s="54">
        <v>96800000000000</v>
      </c>
      <c r="D7351" s="54">
        <v>89900000000000</v>
      </c>
      <c r="E7351" s="54">
        <v>94500000000000</v>
      </c>
      <c r="F7351" s="54">
        <v>97500000000000</v>
      </c>
      <c r="G7351" s="54">
        <v>98200000000000</v>
      </c>
      <c r="H7351" s="54">
        <v>98200000000000</v>
      </c>
      <c r="I7351" s="54">
        <v>97900000000000</v>
      </c>
      <c r="J7351" s="54">
        <v>97600000000000</v>
      </c>
      <c r="K7351" s="54">
        <v>97100000000000</v>
      </c>
      <c r="L7351" s="54">
        <v>96500000000000</v>
      </c>
      <c r="M7351" s="54">
        <v>95800000000000</v>
      </c>
      <c r="N7351" s="54">
        <v>95000000000000</v>
      </c>
      <c r="O7351" s="54">
        <v>94900000000000</v>
      </c>
      <c r="P7351" s="54">
        <v>94900000000000</v>
      </c>
      <c r="Q7351" s="54">
        <v>94800000000000</v>
      </c>
      <c r="R7351" s="54">
        <v>94800000000000</v>
      </c>
      <c r="S7351" s="54">
        <v>94800000000000</v>
      </c>
      <c r="T7351" s="54">
        <v>94800000000000</v>
      </c>
      <c r="U7351" s="54">
        <v>94800000000000</v>
      </c>
      <c r="V7351" s="54">
        <v>94900000000000</v>
      </c>
      <c r="W7351" s="54">
        <v>95000000000000</v>
      </c>
      <c r="X7351" s="54">
        <v>95100000000000</v>
      </c>
      <c r="Y7351" s="54">
        <v>95300000000000</v>
      </c>
      <c r="Z7351" s="54">
        <v>95500000000000</v>
      </c>
      <c r="AA7351" s="54">
        <v>95800000000000</v>
      </c>
      <c r="AB7351" s="54">
        <v>96100000000000</v>
      </c>
      <c r="AC7351" s="54">
        <v>96600000000000</v>
      </c>
      <c r="AD7351" s="54">
        <v>97000000000000</v>
      </c>
      <c r="AE7351" s="54">
        <v>97500000000000</v>
      </c>
      <c r="AF7351" s="54">
        <v>98000000000000</v>
      </c>
      <c r="AG7351" s="54">
        <v>98700000000000</v>
      </c>
      <c r="AH7351" s="54">
        <v>99400000000000</v>
      </c>
    </row>
    <row r="7352" spans="1:34" x14ac:dyDescent="0.3">
      <c r="A7352" t="s">
        <v>7729</v>
      </c>
      <c r="B7352" t="s">
        <v>378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3">
      <c r="A7353" t="s">
        <v>7730</v>
      </c>
      <c r="B7353" t="s">
        <v>378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x14ac:dyDescent="0.3">
      <c r="A7354" t="s">
        <v>7731</v>
      </c>
      <c r="B7354" t="s">
        <v>378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x14ac:dyDescent="0.3">
      <c r="A7355" t="s">
        <v>7732</v>
      </c>
      <c r="B7355" t="s">
        <v>378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3">
      <c r="A7356" t="s">
        <v>7733</v>
      </c>
      <c r="B7356" t="s">
        <v>378</v>
      </c>
      <c r="C7356" s="54">
        <v>2854240</v>
      </c>
      <c r="D7356" s="54">
        <v>2699340</v>
      </c>
      <c r="E7356" s="54">
        <v>2822400</v>
      </c>
      <c r="F7356" s="54">
        <v>2875190</v>
      </c>
      <c r="G7356" s="54">
        <v>2900950</v>
      </c>
      <c r="H7356" s="54">
        <v>2911010</v>
      </c>
      <c r="I7356" s="54">
        <v>2906260</v>
      </c>
      <c r="J7356" s="54">
        <v>2908160</v>
      </c>
      <c r="K7356" s="54">
        <v>2917120</v>
      </c>
      <c r="L7356" s="54">
        <v>2920040</v>
      </c>
      <c r="M7356" s="54">
        <v>2933280</v>
      </c>
      <c r="N7356" s="54">
        <v>2940330</v>
      </c>
      <c r="O7356" s="54">
        <v>2959730</v>
      </c>
      <c r="P7356" s="54">
        <v>2985030</v>
      </c>
      <c r="Q7356" s="54">
        <v>2982840</v>
      </c>
      <c r="R7356" s="54">
        <v>2980580</v>
      </c>
      <c r="S7356" s="54">
        <v>2976680</v>
      </c>
      <c r="T7356" s="54">
        <v>2974580</v>
      </c>
      <c r="U7356" s="54">
        <v>2974750</v>
      </c>
      <c r="V7356" s="54">
        <v>2980390</v>
      </c>
      <c r="W7356" s="54">
        <v>2992600</v>
      </c>
      <c r="X7356" s="54">
        <v>2990250</v>
      </c>
      <c r="Y7356" s="54">
        <v>2992810</v>
      </c>
      <c r="Z7356" s="54">
        <v>2993920</v>
      </c>
      <c r="AA7356" s="54">
        <v>3008600</v>
      </c>
      <c r="AB7356" s="54">
        <v>3028080</v>
      </c>
      <c r="AC7356" s="54">
        <v>3039340</v>
      </c>
      <c r="AD7356" s="54">
        <v>3051580</v>
      </c>
      <c r="AE7356" s="54">
        <v>3065900</v>
      </c>
      <c r="AF7356" s="54">
        <v>3081920</v>
      </c>
      <c r="AG7356" s="54">
        <v>3101170</v>
      </c>
      <c r="AH7356" s="54">
        <v>3121470</v>
      </c>
    </row>
    <row r="7357" spans="1:34" x14ac:dyDescent="0.3">
      <c r="A7357" t="s">
        <v>7734</v>
      </c>
      <c r="B7357" t="s">
        <v>378</v>
      </c>
      <c r="C7357" s="54">
        <v>20931100</v>
      </c>
      <c r="D7357" s="54">
        <v>19795100</v>
      </c>
      <c r="E7357" s="54">
        <v>20697600</v>
      </c>
      <c r="F7357" s="54">
        <v>21084700</v>
      </c>
      <c r="G7357" s="54">
        <v>21273600</v>
      </c>
      <c r="H7357" s="54">
        <v>21347400</v>
      </c>
      <c r="I7357" s="54">
        <v>21312600</v>
      </c>
      <c r="J7357" s="54">
        <v>21326500</v>
      </c>
      <c r="K7357" s="54">
        <v>21392200</v>
      </c>
      <c r="L7357" s="54">
        <v>21413600</v>
      </c>
      <c r="M7357" s="54">
        <v>21510700</v>
      </c>
      <c r="N7357" s="54">
        <v>21562400</v>
      </c>
      <c r="O7357" s="54">
        <v>21704700</v>
      </c>
      <c r="P7357" s="54">
        <v>21890200</v>
      </c>
      <c r="Q7357" s="54">
        <v>21874200</v>
      </c>
      <c r="R7357" s="54">
        <v>21857600</v>
      </c>
      <c r="S7357" s="54">
        <v>21829000</v>
      </c>
      <c r="T7357" s="54">
        <v>21813600</v>
      </c>
      <c r="U7357" s="54">
        <v>21814800</v>
      </c>
      <c r="V7357" s="54">
        <v>21856200</v>
      </c>
      <c r="W7357" s="54">
        <v>21945700</v>
      </c>
      <c r="X7357" s="54">
        <v>21928500</v>
      </c>
      <c r="Y7357" s="54">
        <v>21947300</v>
      </c>
      <c r="Z7357" s="54">
        <v>21955400</v>
      </c>
      <c r="AA7357" s="54">
        <v>22063100</v>
      </c>
      <c r="AB7357" s="54">
        <v>22205900</v>
      </c>
      <c r="AC7357" s="54">
        <v>22288500</v>
      </c>
      <c r="AD7357" s="54">
        <v>22378300</v>
      </c>
      <c r="AE7357" s="54">
        <v>22483300</v>
      </c>
      <c r="AF7357" s="54">
        <v>22600800</v>
      </c>
      <c r="AG7357" s="54">
        <v>22741900</v>
      </c>
      <c r="AH7357" s="54">
        <v>22890800</v>
      </c>
    </row>
    <row r="7358" spans="1:34" x14ac:dyDescent="0.3">
      <c r="A7358" t="s">
        <v>7735</v>
      </c>
      <c r="B7358" t="s">
        <v>378</v>
      </c>
      <c r="C7358" s="54">
        <v>706137000000</v>
      </c>
      <c r="D7358" s="54">
        <v>667815000000</v>
      </c>
      <c r="E7358" s="54">
        <v>698261000000</v>
      </c>
      <c r="F7358" s="54">
        <v>711321000000</v>
      </c>
      <c r="G7358" s="54">
        <v>717694000000</v>
      </c>
      <c r="H7358" s="54">
        <v>720184000000</v>
      </c>
      <c r="I7358" s="54">
        <v>719007000000</v>
      </c>
      <c r="J7358" s="54">
        <v>719478000000</v>
      </c>
      <c r="K7358" s="54">
        <v>721694000000</v>
      </c>
      <c r="L7358" s="54">
        <v>722417000000</v>
      </c>
      <c r="M7358" s="54">
        <v>725692000000</v>
      </c>
      <c r="N7358" s="54">
        <v>727437000000</v>
      </c>
      <c r="O7358" s="54">
        <v>732237000000</v>
      </c>
      <c r="P7358" s="54">
        <v>738495000000</v>
      </c>
      <c r="Q7358" s="54">
        <v>737953000000</v>
      </c>
      <c r="R7358" s="54">
        <v>737394000000</v>
      </c>
      <c r="S7358" s="54">
        <v>736430000000</v>
      </c>
      <c r="T7358" s="54">
        <v>735910000000</v>
      </c>
      <c r="U7358" s="54">
        <v>735951000000</v>
      </c>
      <c r="V7358" s="54">
        <v>737347000000</v>
      </c>
      <c r="W7358" s="54">
        <v>740367000000</v>
      </c>
      <c r="X7358" s="54">
        <v>739788000000</v>
      </c>
      <c r="Y7358" s="54">
        <v>740421000000</v>
      </c>
      <c r="Z7358" s="54">
        <v>740696000000</v>
      </c>
      <c r="AA7358" s="54">
        <v>744328000000</v>
      </c>
      <c r="AB7358" s="54">
        <v>749146000000</v>
      </c>
      <c r="AC7358" s="54">
        <v>751932000000</v>
      </c>
      <c r="AD7358" s="54">
        <v>754961000000</v>
      </c>
      <c r="AE7358" s="54">
        <v>758504000000</v>
      </c>
      <c r="AF7358" s="54">
        <v>762467000000</v>
      </c>
      <c r="AG7358" s="54">
        <v>767229000000</v>
      </c>
      <c r="AH7358" s="54">
        <v>772252000000</v>
      </c>
    </row>
    <row r="7359" spans="1:34" x14ac:dyDescent="0.3">
      <c r="A7359" t="s">
        <v>7736</v>
      </c>
      <c r="B7359" t="s">
        <v>378</v>
      </c>
      <c r="C7359" s="54">
        <v>4389810000000</v>
      </c>
      <c r="D7359" s="54">
        <v>4151580000000</v>
      </c>
      <c r="E7359" s="54">
        <v>4340850000000</v>
      </c>
      <c r="F7359" s="54">
        <v>4422040000000</v>
      </c>
      <c r="G7359" s="54">
        <v>4461660000000</v>
      </c>
      <c r="H7359" s="54">
        <v>4477140000000</v>
      </c>
      <c r="I7359" s="54">
        <v>4469820000000</v>
      </c>
      <c r="J7359" s="54">
        <v>4472750000000</v>
      </c>
      <c r="K7359" s="54">
        <v>4486530000000</v>
      </c>
      <c r="L7359" s="54">
        <v>4491020000000</v>
      </c>
      <c r="M7359" s="54">
        <v>4511380000000</v>
      </c>
      <c r="N7359" s="54">
        <v>4522230000000</v>
      </c>
      <c r="O7359" s="54">
        <v>4552070000000</v>
      </c>
      <c r="P7359" s="54">
        <v>4590970000000</v>
      </c>
      <c r="Q7359" s="54">
        <v>4587610000000</v>
      </c>
      <c r="R7359" s="54">
        <v>4584130000000</v>
      </c>
      <c r="S7359" s="54">
        <v>4578140000000</v>
      </c>
      <c r="T7359" s="54">
        <v>4574900000000</v>
      </c>
      <c r="U7359" s="54">
        <v>4575160000000</v>
      </c>
      <c r="V7359" s="54">
        <v>4583840000000</v>
      </c>
      <c r="W7359" s="54">
        <v>4602610000000</v>
      </c>
      <c r="X7359" s="54">
        <v>4599010000000</v>
      </c>
      <c r="Y7359" s="54">
        <v>4602950000000</v>
      </c>
      <c r="Z7359" s="54">
        <v>4604660000000</v>
      </c>
      <c r="AA7359" s="54">
        <v>4627230000000</v>
      </c>
      <c r="AB7359" s="54">
        <v>4657190000000</v>
      </c>
      <c r="AC7359" s="54">
        <v>4674510000000</v>
      </c>
      <c r="AD7359" s="54">
        <v>4693340000000</v>
      </c>
      <c r="AE7359" s="54">
        <v>4715360000000</v>
      </c>
      <c r="AF7359" s="54">
        <v>4740000000000</v>
      </c>
      <c r="AG7359" s="54">
        <v>4769600000000</v>
      </c>
      <c r="AH7359" s="54">
        <v>4800830000000</v>
      </c>
    </row>
    <row r="7360" spans="1:34" x14ac:dyDescent="0.3">
      <c r="A7360" t="s">
        <v>7737</v>
      </c>
      <c r="B7360" t="s">
        <v>378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x14ac:dyDescent="0.3">
      <c r="A7361" t="s">
        <v>7738</v>
      </c>
      <c r="B7361" t="s">
        <v>378</v>
      </c>
      <c r="C7361" s="54">
        <v>4156740000000</v>
      </c>
      <c r="D7361" s="54">
        <v>3931150000000</v>
      </c>
      <c r="E7361" s="54">
        <v>4110370000000</v>
      </c>
      <c r="F7361" s="54">
        <v>4187250000000</v>
      </c>
      <c r="G7361" s="54">
        <v>4224770000000</v>
      </c>
      <c r="H7361" s="54">
        <v>4239420000000</v>
      </c>
      <c r="I7361" s="54">
        <v>4232500000000</v>
      </c>
      <c r="J7361" s="54">
        <v>4235270000000</v>
      </c>
      <c r="K7361" s="54">
        <v>4248320000000</v>
      </c>
      <c r="L7361" s="54">
        <v>4252570000000</v>
      </c>
      <c r="M7361" s="54">
        <v>4271850000000</v>
      </c>
      <c r="N7361" s="54">
        <v>4282120000000</v>
      </c>
      <c r="O7361" s="54">
        <v>4310380000000</v>
      </c>
      <c r="P7361" s="54">
        <v>4347210000000</v>
      </c>
      <c r="Q7361" s="54">
        <v>4344030000000</v>
      </c>
      <c r="R7361" s="54">
        <v>4340740000000</v>
      </c>
      <c r="S7361" s="54">
        <v>4335060000000</v>
      </c>
      <c r="T7361" s="54">
        <v>4332000000000</v>
      </c>
      <c r="U7361" s="54">
        <v>4332240000000</v>
      </c>
      <c r="V7361" s="54">
        <v>4340460000000</v>
      </c>
      <c r="W7361" s="54">
        <v>4358240000000</v>
      </c>
      <c r="X7361" s="54">
        <v>4354830000000</v>
      </c>
      <c r="Y7361" s="54">
        <v>4358550000000</v>
      </c>
      <c r="Z7361" s="54">
        <v>4360170000000</v>
      </c>
      <c r="AA7361" s="54">
        <v>4381550000000</v>
      </c>
      <c r="AB7361" s="54">
        <v>4409910000000</v>
      </c>
      <c r="AC7361" s="54">
        <v>4426310000000</v>
      </c>
      <c r="AD7361" s="54">
        <v>4444140000000</v>
      </c>
      <c r="AE7361" s="54">
        <v>4465000000000</v>
      </c>
      <c r="AF7361" s="54">
        <v>4488330000000</v>
      </c>
      <c r="AG7361" s="54">
        <v>4516360000000</v>
      </c>
      <c r="AH7361" s="54">
        <v>4545930000000</v>
      </c>
    </row>
    <row r="7362" spans="1:34" x14ac:dyDescent="0.3">
      <c r="A7362" t="s">
        <v>7739</v>
      </c>
      <c r="B7362" t="s">
        <v>378</v>
      </c>
      <c r="C7362" s="54">
        <v>12083300000000</v>
      </c>
      <c r="D7362" s="54">
        <v>11427600000000</v>
      </c>
      <c r="E7362" s="54">
        <v>11948600000000</v>
      </c>
      <c r="F7362" s="54">
        <v>12172000000000</v>
      </c>
      <c r="G7362" s="54">
        <v>12281100000000</v>
      </c>
      <c r="H7362" s="54">
        <v>12323700000000</v>
      </c>
      <c r="I7362" s="54">
        <v>12303600000000</v>
      </c>
      <c r="J7362" s="54">
        <v>12311600000000</v>
      </c>
      <c r="K7362" s="54">
        <v>12349600000000</v>
      </c>
      <c r="L7362" s="54">
        <v>12361900000000</v>
      </c>
      <c r="M7362" s="54">
        <v>12418000000000</v>
      </c>
      <c r="N7362" s="54">
        <v>12447800000000</v>
      </c>
      <c r="O7362" s="54">
        <v>12530000000000</v>
      </c>
      <c r="P7362" s="54">
        <v>12637000000000</v>
      </c>
      <c r="Q7362" s="54">
        <v>12627800000000</v>
      </c>
      <c r="R7362" s="54">
        <v>12618200000000</v>
      </c>
      <c r="S7362" s="54">
        <v>12601700000000</v>
      </c>
      <c r="T7362" s="54">
        <v>12592800000000</v>
      </c>
      <c r="U7362" s="54">
        <v>12593500000000</v>
      </c>
      <c r="V7362" s="54">
        <v>12617400000000</v>
      </c>
      <c r="W7362" s="54">
        <v>12669100000000</v>
      </c>
      <c r="X7362" s="54">
        <v>12659200000000</v>
      </c>
      <c r="Y7362" s="54">
        <v>12670000000000</v>
      </c>
      <c r="Z7362" s="54">
        <v>12674700000000</v>
      </c>
      <c r="AA7362" s="54">
        <v>12736900000000</v>
      </c>
      <c r="AB7362" s="54">
        <v>12819300000000</v>
      </c>
      <c r="AC7362" s="54">
        <v>12867000000000</v>
      </c>
      <c r="AD7362" s="54">
        <v>12918800000000</v>
      </c>
      <c r="AE7362" s="54">
        <v>12979400000000</v>
      </c>
      <c r="AF7362" s="54">
        <v>13047300000000</v>
      </c>
      <c r="AG7362" s="54">
        <v>13128700000000</v>
      </c>
      <c r="AH7362" s="54">
        <v>13214700000000</v>
      </c>
    </row>
    <row r="7363" spans="1:34" x14ac:dyDescent="0.3">
      <c r="A7363" t="s">
        <v>7740</v>
      </c>
      <c r="B7363" t="s">
        <v>378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3">
      <c r="A7364" t="s">
        <v>7741</v>
      </c>
      <c r="B7364" t="s">
        <v>378</v>
      </c>
      <c r="C7364" s="54">
        <v>4909290000000</v>
      </c>
      <c r="D7364" s="54">
        <v>4642860000000</v>
      </c>
      <c r="E7364" s="54">
        <v>4854530000000</v>
      </c>
      <c r="F7364" s="54">
        <v>4945320000000</v>
      </c>
      <c r="G7364" s="54">
        <v>4989630000000</v>
      </c>
      <c r="H7364" s="54">
        <v>5006940000000</v>
      </c>
      <c r="I7364" s="54">
        <v>4998760000000</v>
      </c>
      <c r="J7364" s="54">
        <v>5002040000000</v>
      </c>
      <c r="K7364" s="54">
        <v>5017440000000</v>
      </c>
      <c r="L7364" s="54">
        <v>5022470000000</v>
      </c>
      <c r="M7364" s="54">
        <v>5045240000000</v>
      </c>
      <c r="N7364" s="54">
        <v>5057370000000</v>
      </c>
      <c r="O7364" s="54">
        <v>5090740000000</v>
      </c>
      <c r="P7364" s="54">
        <v>5134250000000</v>
      </c>
      <c r="Q7364" s="54">
        <v>5130480000000</v>
      </c>
      <c r="R7364" s="54">
        <v>5126590000000</v>
      </c>
      <c r="S7364" s="54">
        <v>5119900000000</v>
      </c>
      <c r="T7364" s="54">
        <v>5116280000000</v>
      </c>
      <c r="U7364" s="54">
        <v>5116560000000</v>
      </c>
      <c r="V7364" s="54">
        <v>5126270000000</v>
      </c>
      <c r="W7364" s="54">
        <v>5147270000000</v>
      </c>
      <c r="X7364" s="54">
        <v>5143240000000</v>
      </c>
      <c r="Y7364" s="54">
        <v>5147640000000</v>
      </c>
      <c r="Z7364" s="54">
        <v>5149550000000</v>
      </c>
      <c r="AA7364" s="54">
        <v>5174800000000</v>
      </c>
      <c r="AB7364" s="54">
        <v>5208300000000</v>
      </c>
      <c r="AC7364" s="54">
        <v>5227670000000</v>
      </c>
      <c r="AD7364" s="54">
        <v>5248730000000</v>
      </c>
      <c r="AE7364" s="54">
        <v>5273350000000</v>
      </c>
      <c r="AF7364" s="54">
        <v>5300910000000</v>
      </c>
      <c r="AG7364" s="54">
        <v>5334010000000</v>
      </c>
      <c r="AH7364" s="54">
        <v>5368940000000</v>
      </c>
    </row>
    <row r="7365" spans="1:34" x14ac:dyDescent="0.3">
      <c r="A7365" t="s">
        <v>7742</v>
      </c>
      <c r="B7365" t="s">
        <v>378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3">
      <c r="A7366" t="s">
        <v>7743</v>
      </c>
      <c r="B7366" t="s">
        <v>378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3">
      <c r="A7367" t="s">
        <v>7744</v>
      </c>
      <c r="B7367" t="s">
        <v>378</v>
      </c>
      <c r="C7367" s="54">
        <v>11451200000</v>
      </c>
      <c r="D7367" s="54">
        <v>10829700000</v>
      </c>
      <c r="E7367" s="54">
        <v>11323500000</v>
      </c>
      <c r="F7367" s="54">
        <v>11535300000</v>
      </c>
      <c r="G7367" s="54">
        <v>11638600000</v>
      </c>
      <c r="H7367" s="54">
        <v>11679000000</v>
      </c>
      <c r="I7367" s="54">
        <v>11659900000</v>
      </c>
      <c r="J7367" s="54">
        <v>11667500000</v>
      </c>
      <c r="K7367" s="54">
        <v>11703500000</v>
      </c>
      <c r="L7367" s="54">
        <v>11715200000</v>
      </c>
      <c r="M7367" s="54">
        <v>11768300000</v>
      </c>
      <c r="N7367" s="54">
        <v>11796600000</v>
      </c>
      <c r="O7367" s="54">
        <v>11874500000</v>
      </c>
      <c r="P7367" s="54">
        <v>11975900000</v>
      </c>
      <c r="Q7367" s="54">
        <v>11967100000</v>
      </c>
      <c r="R7367" s="54">
        <v>11958100000</v>
      </c>
      <c r="S7367" s="54">
        <v>11942500000</v>
      </c>
      <c r="T7367" s="54">
        <v>11934000000</v>
      </c>
      <c r="U7367" s="54">
        <v>11934700000</v>
      </c>
      <c r="V7367" s="54">
        <v>11957300000</v>
      </c>
      <c r="W7367" s="54">
        <v>12006300000</v>
      </c>
      <c r="X7367" s="54">
        <v>11996900000</v>
      </c>
      <c r="Y7367" s="54">
        <v>12007200000</v>
      </c>
      <c r="Z7367" s="54">
        <v>12011600000</v>
      </c>
      <c r="AA7367" s="54">
        <v>12070500000</v>
      </c>
      <c r="AB7367" s="54">
        <v>12148700000</v>
      </c>
      <c r="AC7367" s="54">
        <v>12193800000</v>
      </c>
      <c r="AD7367" s="54">
        <v>12243000000</v>
      </c>
      <c r="AE7367" s="54">
        <v>12300400000</v>
      </c>
      <c r="AF7367" s="54">
        <v>12364700000</v>
      </c>
      <c r="AG7367" s="54">
        <v>12441900000</v>
      </c>
      <c r="AH7367" s="54">
        <v>12523400000</v>
      </c>
    </row>
    <row r="7368" spans="1:34" x14ac:dyDescent="0.3">
      <c r="A7368" t="s">
        <v>7745</v>
      </c>
      <c r="B7368" t="s">
        <v>378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3">
      <c r="A7369" t="s">
        <v>7746</v>
      </c>
      <c r="B7369" t="s">
        <v>378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3">
      <c r="A7370" t="s">
        <v>7747</v>
      </c>
      <c r="B7370" t="s">
        <v>378</v>
      </c>
      <c r="C7370" s="54">
        <v>89079700000</v>
      </c>
      <c r="D7370" s="54">
        <v>84245400000</v>
      </c>
      <c r="E7370" s="54">
        <v>88086200000</v>
      </c>
      <c r="F7370" s="54">
        <v>89733700000</v>
      </c>
      <c r="G7370" s="54">
        <v>90537600000</v>
      </c>
      <c r="H7370" s="54">
        <v>90851700000</v>
      </c>
      <c r="I7370" s="54">
        <v>90703300000</v>
      </c>
      <c r="J7370" s="54">
        <v>90762800000</v>
      </c>
      <c r="K7370" s="54">
        <v>91042300000</v>
      </c>
      <c r="L7370" s="54">
        <v>91133500000</v>
      </c>
      <c r="M7370" s="54">
        <v>91546700000</v>
      </c>
      <c r="N7370" s="54">
        <v>91766800000</v>
      </c>
      <c r="O7370" s="54">
        <v>92372300000</v>
      </c>
      <c r="P7370" s="54">
        <v>93161700000</v>
      </c>
      <c r="Q7370" s="54">
        <v>93093400000</v>
      </c>
      <c r="R7370" s="54">
        <v>93022900000</v>
      </c>
      <c r="S7370" s="54">
        <v>92901300000</v>
      </c>
      <c r="T7370" s="54">
        <v>92835700000</v>
      </c>
      <c r="U7370" s="54">
        <v>92840900000</v>
      </c>
      <c r="V7370" s="54">
        <v>93016900000</v>
      </c>
      <c r="W7370" s="54">
        <v>93397900000</v>
      </c>
      <c r="X7370" s="54">
        <v>93324900000</v>
      </c>
      <c r="Y7370" s="54">
        <v>93404700000</v>
      </c>
      <c r="Z7370" s="54">
        <v>93439400000</v>
      </c>
      <c r="AA7370" s="54">
        <v>93897500000</v>
      </c>
      <c r="AB7370" s="54">
        <v>94505300000</v>
      </c>
      <c r="AC7370" s="54">
        <v>94856800000</v>
      </c>
      <c r="AD7370" s="54">
        <v>95238900000</v>
      </c>
      <c r="AE7370" s="54">
        <v>95685800000</v>
      </c>
      <c r="AF7370" s="54">
        <v>96185900000</v>
      </c>
      <c r="AG7370" s="54">
        <v>96786500000</v>
      </c>
      <c r="AH7370" s="54">
        <v>97420200000</v>
      </c>
    </row>
    <row r="7371" spans="1:34" x14ac:dyDescent="0.3">
      <c r="A7371" t="s">
        <v>7748</v>
      </c>
      <c r="B7371" t="s">
        <v>378</v>
      </c>
      <c r="C7371" s="54">
        <v>299399000000</v>
      </c>
      <c r="D7371" s="54">
        <v>283150000000</v>
      </c>
      <c r="E7371" s="54">
        <v>296059000000</v>
      </c>
      <c r="F7371" s="54">
        <v>301597000000</v>
      </c>
      <c r="G7371" s="54">
        <v>304299000000</v>
      </c>
      <c r="H7371" s="54">
        <v>305355000000</v>
      </c>
      <c r="I7371" s="54">
        <v>304856000000</v>
      </c>
      <c r="J7371" s="54">
        <v>305056000000</v>
      </c>
      <c r="K7371" s="54">
        <v>305995000000</v>
      </c>
      <c r="L7371" s="54">
        <v>306302000000</v>
      </c>
      <c r="M7371" s="54">
        <v>307690000000</v>
      </c>
      <c r="N7371" s="54">
        <v>308430000000</v>
      </c>
      <c r="O7371" s="54">
        <v>310465000000</v>
      </c>
      <c r="P7371" s="54">
        <v>313118000000</v>
      </c>
      <c r="Q7371" s="54">
        <v>312889000000</v>
      </c>
      <c r="R7371" s="54">
        <v>312652000000</v>
      </c>
      <c r="S7371" s="54">
        <v>312243000000</v>
      </c>
      <c r="T7371" s="54">
        <v>312023000000</v>
      </c>
      <c r="U7371" s="54">
        <v>312040000000</v>
      </c>
      <c r="V7371" s="54">
        <v>312632000000</v>
      </c>
      <c r="W7371" s="54">
        <v>313912000000</v>
      </c>
      <c r="X7371" s="54">
        <v>313667000000</v>
      </c>
      <c r="Y7371" s="54">
        <v>313935000000</v>
      </c>
      <c r="Z7371" s="54">
        <v>314052000000</v>
      </c>
      <c r="AA7371" s="54">
        <v>315592000000</v>
      </c>
      <c r="AB7371" s="54">
        <v>317634000000</v>
      </c>
      <c r="AC7371" s="54">
        <v>318816000000</v>
      </c>
      <c r="AD7371" s="54">
        <v>320100000000</v>
      </c>
      <c r="AE7371" s="54">
        <v>321602000000</v>
      </c>
      <c r="AF7371" s="54">
        <v>323283000000</v>
      </c>
      <c r="AG7371" s="54">
        <v>325301000000</v>
      </c>
      <c r="AH7371" s="54">
        <v>327431000000</v>
      </c>
    </row>
    <row r="7372" spans="1:34" x14ac:dyDescent="0.3">
      <c r="A7372" t="s">
        <v>7749</v>
      </c>
      <c r="B7372" t="s">
        <v>378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3">
      <c r="A7373" t="s">
        <v>7750</v>
      </c>
      <c r="B7373" t="s">
        <v>378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3">
      <c r="A7374" t="s">
        <v>7751</v>
      </c>
      <c r="B7374" t="s">
        <v>378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x14ac:dyDescent="0.3">
      <c r="A7375" t="s">
        <v>7752</v>
      </c>
      <c r="B7375" t="s">
        <v>378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3">
      <c r="A7376" t="s">
        <v>7753</v>
      </c>
      <c r="B7376" t="s">
        <v>378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3">
      <c r="A7377" t="s">
        <v>7754</v>
      </c>
      <c r="B7377" t="s">
        <v>378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3">
      <c r="A7378" t="s">
        <v>7755</v>
      </c>
      <c r="B7378" t="s">
        <v>378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3">
      <c r="A7379" t="s">
        <v>7756</v>
      </c>
      <c r="B7379" t="s">
        <v>378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3">
      <c r="A7380" t="s">
        <v>7757</v>
      </c>
      <c r="B7380" t="s">
        <v>378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3">
      <c r="A7381" t="s">
        <v>7758</v>
      </c>
      <c r="B7381" t="s">
        <v>378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x14ac:dyDescent="0.3">
      <c r="A7382" t="s">
        <v>7759</v>
      </c>
      <c r="B7382" t="s">
        <v>378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x14ac:dyDescent="0.3">
      <c r="A7383" t="s">
        <v>7760</v>
      </c>
      <c r="B7383" t="s">
        <v>378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3">
      <c r="A7384" t="s">
        <v>7761</v>
      </c>
      <c r="B7384" t="s">
        <v>378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3">
      <c r="A7385" t="s">
        <v>7762</v>
      </c>
      <c r="B7385" t="s">
        <v>378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3">
      <c r="A7386" t="s">
        <v>7763</v>
      </c>
      <c r="B7386" t="s">
        <v>378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3">
      <c r="A7387" t="s">
        <v>7764</v>
      </c>
      <c r="B7387" t="s">
        <v>378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3">
      <c r="A7388" t="s">
        <v>7765</v>
      </c>
      <c r="B7388" t="s">
        <v>378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3">
      <c r="A7389" t="s">
        <v>7766</v>
      </c>
      <c r="B7389" t="s">
        <v>378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3">
      <c r="A7390" t="s">
        <v>7767</v>
      </c>
      <c r="B7390" t="s">
        <v>378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3">
      <c r="A7391" t="s">
        <v>7768</v>
      </c>
      <c r="B7391" t="s">
        <v>378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3">
      <c r="A7392" t="s">
        <v>7769</v>
      </c>
      <c r="B7392" t="s">
        <v>378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3">
      <c r="A7393" t="s">
        <v>7770</v>
      </c>
      <c r="B7393" t="s">
        <v>378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3">
      <c r="A7394" t="s">
        <v>7771</v>
      </c>
      <c r="B7394" t="s">
        <v>378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3">
      <c r="A7395" t="s">
        <v>7772</v>
      </c>
      <c r="B7395" t="s">
        <v>378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x14ac:dyDescent="0.3">
      <c r="A7396" t="s">
        <v>7773</v>
      </c>
      <c r="B7396" t="s">
        <v>378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 x14ac:dyDescent="0.3">
      <c r="A7397" t="s">
        <v>7774</v>
      </c>
      <c r="B7397" t="s">
        <v>378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 x14ac:dyDescent="0.3">
      <c r="A7398" t="s">
        <v>7775</v>
      </c>
      <c r="B7398" t="s">
        <v>378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 x14ac:dyDescent="0.3">
      <c r="A7399" t="s">
        <v>7776</v>
      </c>
      <c r="B7399" t="s">
        <v>378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 x14ac:dyDescent="0.3">
      <c r="A7400" t="s">
        <v>7777</v>
      </c>
      <c r="B7400" t="s">
        <v>378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 x14ac:dyDescent="0.3">
      <c r="A7401" t="s">
        <v>7778</v>
      </c>
      <c r="B7401" t="s">
        <v>378</v>
      </c>
      <c r="C7401">
        <v>0</v>
      </c>
      <c r="D7401">
        <v>0</v>
      </c>
      <c r="E7401" s="54">
        <v>23773100000000</v>
      </c>
      <c r="F7401" s="54">
        <v>418753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 x14ac:dyDescent="0.3">
      <c r="A7402" t="s">
        <v>7779</v>
      </c>
      <c r="B7402" t="s">
        <v>378</v>
      </c>
      <c r="C7402" s="54">
        <v>8308460000000</v>
      </c>
      <c r="D7402" s="54">
        <v>7714100000000</v>
      </c>
      <c r="E7402" s="54">
        <v>8107910000000</v>
      </c>
      <c r="F7402" s="54">
        <v>8361910000000</v>
      </c>
      <c r="G7402" s="54">
        <v>8426740000000</v>
      </c>
      <c r="H7402" s="54">
        <v>8428700000000</v>
      </c>
      <c r="I7402" s="54">
        <v>8396590000000</v>
      </c>
      <c r="J7402" s="54">
        <v>8369670000000</v>
      </c>
      <c r="K7402" s="54">
        <v>8329540000000</v>
      </c>
      <c r="L7402" s="54">
        <v>8279610000000</v>
      </c>
      <c r="M7402" s="54">
        <v>8217970000000</v>
      </c>
      <c r="N7402" s="54">
        <v>8148130000000</v>
      </c>
      <c r="O7402" s="54">
        <v>8137410000000</v>
      </c>
      <c r="P7402" s="54">
        <v>8139280000000</v>
      </c>
      <c r="Q7402" s="54">
        <v>8134580000000</v>
      </c>
      <c r="R7402" s="54">
        <v>8133660000000</v>
      </c>
      <c r="S7402" s="54">
        <v>8131570000000</v>
      </c>
      <c r="T7402" s="54">
        <v>8136750000000</v>
      </c>
      <c r="U7402" s="54">
        <v>8134880000000</v>
      </c>
      <c r="V7402" s="54">
        <v>8138760000000</v>
      </c>
      <c r="W7402" s="54">
        <v>8150170000000</v>
      </c>
      <c r="X7402" s="54">
        <v>8161020000000</v>
      </c>
      <c r="Y7402" s="54">
        <v>8177190000000</v>
      </c>
      <c r="Z7402" s="54">
        <v>8195000000000</v>
      </c>
      <c r="AA7402" s="54">
        <v>8217400000000</v>
      </c>
      <c r="AB7402" s="54">
        <v>8248110000000</v>
      </c>
      <c r="AC7402" s="54">
        <v>8283580000000</v>
      </c>
      <c r="AD7402" s="54">
        <v>8321350000000</v>
      </c>
      <c r="AE7402" s="54">
        <v>8362520000000</v>
      </c>
      <c r="AF7402" s="54">
        <v>8410620000000</v>
      </c>
      <c r="AG7402" s="54">
        <v>8465870000000</v>
      </c>
      <c r="AH7402" s="54">
        <v>8526430000000</v>
      </c>
    </row>
    <row r="7403" spans="1:34" x14ac:dyDescent="0.3">
      <c r="A7403" t="s">
        <v>7780</v>
      </c>
      <c r="B7403" t="s">
        <v>378</v>
      </c>
      <c r="C7403" s="54">
        <v>36868400000</v>
      </c>
      <c r="D7403" s="54">
        <v>32124600000</v>
      </c>
      <c r="E7403" s="54">
        <v>27908900000</v>
      </c>
      <c r="F7403" s="54">
        <v>23676800000</v>
      </c>
      <c r="G7403" s="54">
        <v>21407300000</v>
      </c>
      <c r="H7403" s="54">
        <v>21764000000</v>
      </c>
      <c r="I7403" s="54">
        <v>22696300000</v>
      </c>
      <c r="J7403" s="54">
        <v>23547300000</v>
      </c>
      <c r="K7403" s="54">
        <v>22472300000</v>
      </c>
      <c r="L7403" s="54">
        <v>20768900000</v>
      </c>
      <c r="M7403" s="54">
        <v>19335800000</v>
      </c>
      <c r="N7403" s="54">
        <v>19486200000</v>
      </c>
      <c r="O7403" s="54">
        <v>19285100000</v>
      </c>
      <c r="P7403" s="54">
        <v>18864200000</v>
      </c>
      <c r="Q7403" s="54">
        <v>18675000000</v>
      </c>
      <c r="R7403" s="54">
        <v>18791000000</v>
      </c>
      <c r="S7403" s="54">
        <v>18945900000</v>
      </c>
      <c r="T7403" s="54">
        <v>18952800000</v>
      </c>
      <c r="U7403" s="54">
        <v>18737900000</v>
      </c>
      <c r="V7403" s="54">
        <v>18621700000</v>
      </c>
      <c r="W7403" s="54">
        <v>18784300000</v>
      </c>
      <c r="X7403" s="54">
        <v>18535100000</v>
      </c>
      <c r="Y7403" s="54">
        <v>18469700000</v>
      </c>
      <c r="Z7403" s="54">
        <v>18459000000</v>
      </c>
      <c r="AA7403" s="54">
        <v>18401600000</v>
      </c>
      <c r="AB7403" s="54">
        <v>18329500000</v>
      </c>
      <c r="AC7403" s="54">
        <v>18267500000</v>
      </c>
      <c r="AD7403" s="54">
        <v>18208700000</v>
      </c>
      <c r="AE7403" s="54">
        <v>18152200000</v>
      </c>
      <c r="AF7403" s="54">
        <v>18098900000</v>
      </c>
      <c r="AG7403" s="54">
        <v>18045200000</v>
      </c>
      <c r="AH7403" s="54">
        <v>18017400000</v>
      </c>
    </row>
    <row r="7404" spans="1:34" x14ac:dyDescent="0.3">
      <c r="A7404" t="s">
        <v>7781</v>
      </c>
      <c r="B7404" t="s">
        <v>378</v>
      </c>
      <c r="C7404" s="54">
        <v>13918900000000</v>
      </c>
      <c r="D7404" s="54">
        <v>12923200000000</v>
      </c>
      <c r="E7404" s="54">
        <v>13583000000000</v>
      </c>
      <c r="F7404" s="54">
        <v>14008500000000</v>
      </c>
      <c r="G7404" s="54">
        <v>14117100000000</v>
      </c>
      <c r="H7404" s="54">
        <v>14120400000000</v>
      </c>
      <c r="I7404" s="54">
        <v>14066600000000</v>
      </c>
      <c r="J7404" s="54">
        <v>14021500000000</v>
      </c>
      <c r="K7404" s="54">
        <v>13954300000000</v>
      </c>
      <c r="L7404" s="54">
        <v>13870600000000</v>
      </c>
      <c r="M7404" s="54">
        <v>13767300000000</v>
      </c>
      <c r="N7404" s="54">
        <v>13650300000000</v>
      </c>
      <c r="O7404" s="54">
        <v>13632400000000</v>
      </c>
      <c r="P7404" s="54">
        <v>13635500000000</v>
      </c>
      <c r="Q7404" s="54">
        <v>13627600000000</v>
      </c>
      <c r="R7404" s="54">
        <v>13626100000000</v>
      </c>
      <c r="S7404" s="54">
        <v>13622600000000</v>
      </c>
      <c r="T7404" s="54">
        <v>13631300000000</v>
      </c>
      <c r="U7404" s="54">
        <v>13628100000000</v>
      </c>
      <c r="V7404" s="54">
        <v>13634600000000</v>
      </c>
      <c r="W7404" s="54">
        <v>13653800000000</v>
      </c>
      <c r="X7404" s="54">
        <v>13671900000000</v>
      </c>
      <c r="Y7404" s="54">
        <v>13699000000000</v>
      </c>
      <c r="Z7404" s="54">
        <v>13728900000000</v>
      </c>
      <c r="AA7404" s="54">
        <v>13766400000000</v>
      </c>
      <c r="AB7404" s="54">
        <v>13817800000000</v>
      </c>
      <c r="AC7404" s="54">
        <v>13877300000000</v>
      </c>
      <c r="AD7404" s="54">
        <v>13940500000000</v>
      </c>
      <c r="AE7404" s="54">
        <v>14009500000000</v>
      </c>
      <c r="AF7404" s="54">
        <v>14090100000000</v>
      </c>
      <c r="AG7404" s="54">
        <v>14182600000000</v>
      </c>
      <c r="AH7404" s="54">
        <v>14284100000000</v>
      </c>
    </row>
    <row r="7405" spans="1:34" x14ac:dyDescent="0.3">
      <c r="A7405" t="s">
        <v>7782</v>
      </c>
      <c r="B7405" t="s">
        <v>378</v>
      </c>
      <c r="C7405" s="54">
        <v>13119100000000</v>
      </c>
      <c r="D7405" s="54">
        <v>12180600000000</v>
      </c>
      <c r="E7405" s="54">
        <v>12802400000000</v>
      </c>
      <c r="F7405" s="54">
        <v>13203500000000</v>
      </c>
      <c r="G7405" s="54">
        <v>13305800000000</v>
      </c>
      <c r="H7405" s="54">
        <v>13308900000000</v>
      </c>
      <c r="I7405" s="54">
        <v>13258200000000</v>
      </c>
      <c r="J7405" s="54">
        <v>13215700000000</v>
      </c>
      <c r="K7405" s="54">
        <v>13152400000000</v>
      </c>
      <c r="L7405" s="54">
        <v>13073500000000</v>
      </c>
      <c r="M7405" s="54">
        <v>12976200000000</v>
      </c>
      <c r="N7405" s="54">
        <v>12865900000000</v>
      </c>
      <c r="O7405" s="54">
        <v>12849000000000</v>
      </c>
      <c r="P7405" s="54">
        <v>12851900000000</v>
      </c>
      <c r="Q7405" s="54">
        <v>12844500000000</v>
      </c>
      <c r="R7405" s="54">
        <v>12843100000000</v>
      </c>
      <c r="S7405" s="54">
        <v>12839800000000</v>
      </c>
      <c r="T7405" s="54">
        <v>12847900000000</v>
      </c>
      <c r="U7405" s="54">
        <v>12845000000000</v>
      </c>
      <c r="V7405" s="54">
        <v>12851100000000</v>
      </c>
      <c r="W7405" s="54">
        <v>12869100000000</v>
      </c>
      <c r="X7405" s="54">
        <v>12886300000000</v>
      </c>
      <c r="Y7405" s="54">
        <v>12911800000000</v>
      </c>
      <c r="Z7405" s="54">
        <v>12939900000000</v>
      </c>
      <c r="AA7405" s="54">
        <v>12975300000000</v>
      </c>
      <c r="AB7405" s="54">
        <v>13023800000000</v>
      </c>
      <c r="AC7405" s="54">
        <v>13079800000000</v>
      </c>
      <c r="AD7405" s="54">
        <v>13139400000000</v>
      </c>
      <c r="AE7405" s="54">
        <v>13204400000000</v>
      </c>
      <c r="AF7405" s="54">
        <v>13280400000000</v>
      </c>
      <c r="AG7405" s="54">
        <v>13367600000000</v>
      </c>
      <c r="AH7405" s="54">
        <v>13463200000000</v>
      </c>
    </row>
    <row r="7406" spans="1:34" x14ac:dyDescent="0.3">
      <c r="A7406" t="s">
        <v>7783</v>
      </c>
      <c r="B7406" t="s">
        <v>378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 x14ac:dyDescent="0.3">
      <c r="A7407" t="s">
        <v>7784</v>
      </c>
      <c r="B7407" t="s">
        <v>378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 x14ac:dyDescent="0.3">
      <c r="A7408" t="s">
        <v>7785</v>
      </c>
      <c r="B7408" t="s">
        <v>378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 x14ac:dyDescent="0.3">
      <c r="A7409" t="s">
        <v>7786</v>
      </c>
      <c r="B7409" t="s">
        <v>378</v>
      </c>
      <c r="C7409" s="54">
        <v>3818230000000</v>
      </c>
      <c r="D7409" s="54">
        <v>3545090000000</v>
      </c>
      <c r="E7409" s="54">
        <v>3726070000000</v>
      </c>
      <c r="F7409" s="54">
        <v>3842800000000</v>
      </c>
      <c r="G7409" s="54">
        <v>3872590000000</v>
      </c>
      <c r="H7409" s="54">
        <v>3873500000000</v>
      </c>
      <c r="I7409" s="54">
        <v>3858740000000</v>
      </c>
      <c r="J7409" s="54">
        <v>3846370000000</v>
      </c>
      <c r="K7409" s="54">
        <v>3827930000000</v>
      </c>
      <c r="L7409" s="54">
        <v>3804980000000</v>
      </c>
      <c r="M7409" s="54">
        <v>3776650000000</v>
      </c>
      <c r="N7409" s="54">
        <v>3744550000000</v>
      </c>
      <c r="O7409" s="54">
        <v>3739630000000</v>
      </c>
      <c r="P7409" s="54">
        <v>3740490000000</v>
      </c>
      <c r="Q7409" s="54">
        <v>3738330000000</v>
      </c>
      <c r="R7409" s="54">
        <v>3737910000000</v>
      </c>
      <c r="S7409" s="54">
        <v>3736940000000</v>
      </c>
      <c r="T7409" s="54">
        <v>3739330000000</v>
      </c>
      <c r="U7409" s="54">
        <v>3738470000000</v>
      </c>
      <c r="V7409" s="54">
        <v>3740250000000</v>
      </c>
      <c r="W7409" s="54">
        <v>3745490000000</v>
      </c>
      <c r="X7409" s="54">
        <v>3750480000000</v>
      </c>
      <c r="Y7409" s="54">
        <v>3757910000000</v>
      </c>
      <c r="Z7409" s="54">
        <v>3766100000000</v>
      </c>
      <c r="AA7409" s="54">
        <v>3776390000000</v>
      </c>
      <c r="AB7409" s="54">
        <v>3790500000000</v>
      </c>
      <c r="AC7409" s="54">
        <v>3806800000000</v>
      </c>
      <c r="AD7409" s="54">
        <v>3824160000000</v>
      </c>
      <c r="AE7409" s="54">
        <v>3843080000000</v>
      </c>
      <c r="AF7409" s="54">
        <v>3865190000000</v>
      </c>
      <c r="AG7409" s="54">
        <v>3890570000000</v>
      </c>
      <c r="AH7409" s="54">
        <v>3918410000000</v>
      </c>
    </row>
    <row r="7410" spans="1:34" x14ac:dyDescent="0.3">
      <c r="A7410" t="s">
        <v>7787</v>
      </c>
      <c r="B7410" t="s">
        <v>378</v>
      </c>
      <c r="C7410" s="54">
        <v>11062700000000</v>
      </c>
      <c r="D7410" s="54">
        <v>10271300000000</v>
      </c>
      <c r="E7410" s="54">
        <v>10795700000000</v>
      </c>
      <c r="F7410" s="54">
        <v>11133900000000</v>
      </c>
      <c r="G7410" s="54">
        <v>11220200000000</v>
      </c>
      <c r="H7410" s="54">
        <v>11222800000000</v>
      </c>
      <c r="I7410" s="54">
        <v>11180000000000</v>
      </c>
      <c r="J7410" s="54">
        <v>11144200000000</v>
      </c>
      <c r="K7410" s="54">
        <v>11090800000000</v>
      </c>
      <c r="L7410" s="54">
        <v>11024300000000</v>
      </c>
      <c r="M7410" s="54">
        <v>10942200000000</v>
      </c>
      <c r="N7410" s="54">
        <v>10849200000000</v>
      </c>
      <c r="O7410" s="54">
        <v>10834900000000</v>
      </c>
      <c r="P7410" s="54">
        <v>10837400000000</v>
      </c>
      <c r="Q7410" s="54">
        <v>10831200000000</v>
      </c>
      <c r="R7410" s="54">
        <v>10829900000000</v>
      </c>
      <c r="S7410" s="54">
        <v>10827200000000</v>
      </c>
      <c r="T7410" s="54">
        <v>10834100000000</v>
      </c>
      <c r="U7410" s="54">
        <v>10831600000000</v>
      </c>
      <c r="V7410" s="54">
        <v>10836700000000</v>
      </c>
      <c r="W7410" s="54">
        <v>10851900000000</v>
      </c>
      <c r="X7410" s="54">
        <v>10866400000000</v>
      </c>
      <c r="Y7410" s="54">
        <v>10887900000000</v>
      </c>
      <c r="Z7410" s="54">
        <v>10911600000000</v>
      </c>
      <c r="AA7410" s="54">
        <v>10941400000000</v>
      </c>
      <c r="AB7410" s="54">
        <v>10982300000000</v>
      </c>
      <c r="AC7410" s="54">
        <v>11029600000000</v>
      </c>
      <c r="AD7410" s="54">
        <v>11079900000000</v>
      </c>
      <c r="AE7410" s="54">
        <v>11134700000000</v>
      </c>
      <c r="AF7410" s="54">
        <v>11198700000000</v>
      </c>
      <c r="AG7410" s="54">
        <v>11272300000000</v>
      </c>
      <c r="AH7410" s="54">
        <v>11352900000000</v>
      </c>
    </row>
    <row r="7411" spans="1:34" x14ac:dyDescent="0.3">
      <c r="A7411" t="s">
        <v>7788</v>
      </c>
      <c r="B7411" t="s">
        <v>378</v>
      </c>
      <c r="C7411" s="54">
        <v>12937900000</v>
      </c>
      <c r="D7411" s="54">
        <v>12012400000</v>
      </c>
      <c r="E7411" s="54">
        <v>12625600000</v>
      </c>
      <c r="F7411" s="54">
        <v>13021200000</v>
      </c>
      <c r="G7411" s="54">
        <v>13122100000</v>
      </c>
      <c r="H7411" s="54">
        <v>13125200000</v>
      </c>
      <c r="I7411" s="54">
        <v>13075200000</v>
      </c>
      <c r="J7411" s="54">
        <v>13033300000</v>
      </c>
      <c r="K7411" s="54">
        <v>12970800000</v>
      </c>
      <c r="L7411" s="54">
        <v>12893000000</v>
      </c>
      <c r="M7411" s="54">
        <v>12797000000</v>
      </c>
      <c r="N7411" s="54">
        <v>12688300000</v>
      </c>
      <c r="O7411" s="54">
        <v>12671600000</v>
      </c>
      <c r="P7411" s="54">
        <v>12674500000</v>
      </c>
      <c r="Q7411" s="54">
        <v>12667200000</v>
      </c>
      <c r="R7411" s="54">
        <v>12665700000</v>
      </c>
      <c r="S7411" s="54">
        <v>12662500000</v>
      </c>
      <c r="T7411" s="54">
        <v>12670600000</v>
      </c>
      <c r="U7411" s="54">
        <v>12667600000</v>
      </c>
      <c r="V7411" s="54">
        <v>12673700000</v>
      </c>
      <c r="W7411" s="54">
        <v>12691500000</v>
      </c>
      <c r="X7411" s="54">
        <v>12708300000</v>
      </c>
      <c r="Y7411" s="54">
        <v>12733500000</v>
      </c>
      <c r="Z7411" s="54">
        <v>12761300000</v>
      </c>
      <c r="AA7411" s="54">
        <v>12796100000</v>
      </c>
      <c r="AB7411" s="54">
        <v>12844000000</v>
      </c>
      <c r="AC7411" s="54">
        <v>12899200000</v>
      </c>
      <c r="AD7411" s="54">
        <v>12958000000</v>
      </c>
      <c r="AE7411" s="54">
        <v>13022100000</v>
      </c>
      <c r="AF7411" s="54">
        <v>13097000000</v>
      </c>
      <c r="AG7411" s="54">
        <v>13183100000</v>
      </c>
      <c r="AH7411" s="54">
        <v>13277400000</v>
      </c>
    </row>
    <row r="7412" spans="1:34" x14ac:dyDescent="0.3">
      <c r="A7412" t="s">
        <v>7789</v>
      </c>
      <c r="B7412" t="s">
        <v>378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 x14ac:dyDescent="0.3">
      <c r="A7413" t="s">
        <v>7790</v>
      </c>
      <c r="B7413" t="s">
        <v>378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 x14ac:dyDescent="0.3">
      <c r="A7414" t="s">
        <v>7791</v>
      </c>
      <c r="B7414" t="s">
        <v>378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 x14ac:dyDescent="0.3">
      <c r="A7415" t="s">
        <v>7792</v>
      </c>
      <c r="B7415" t="s">
        <v>378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 x14ac:dyDescent="0.3">
      <c r="A7416" t="s">
        <v>7793</v>
      </c>
      <c r="B7416" t="s">
        <v>378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 x14ac:dyDescent="0.3">
      <c r="A7417" t="s">
        <v>7794</v>
      </c>
      <c r="B7417" t="s">
        <v>378</v>
      </c>
      <c r="C7417" s="54">
        <v>633979000</v>
      </c>
      <c r="D7417" s="54">
        <v>588626000</v>
      </c>
      <c r="E7417" s="54">
        <v>618676000</v>
      </c>
      <c r="F7417" s="54">
        <v>638058000</v>
      </c>
      <c r="G7417" s="54">
        <v>643004000</v>
      </c>
      <c r="H7417" s="54">
        <v>643154000</v>
      </c>
      <c r="I7417" s="54">
        <v>640704000</v>
      </c>
      <c r="J7417" s="54">
        <v>638649000</v>
      </c>
      <c r="K7417" s="54">
        <v>635588000</v>
      </c>
      <c r="L7417" s="54">
        <v>631778000</v>
      </c>
      <c r="M7417" s="54">
        <v>627074000</v>
      </c>
      <c r="N7417" s="54">
        <v>621745000</v>
      </c>
      <c r="O7417" s="54">
        <v>620927000</v>
      </c>
      <c r="P7417" s="54">
        <v>621070000</v>
      </c>
      <c r="Q7417" s="54">
        <v>620711000</v>
      </c>
      <c r="R7417" s="54">
        <v>620641000</v>
      </c>
      <c r="S7417" s="54">
        <v>620481000</v>
      </c>
      <c r="T7417" s="54">
        <v>620877000</v>
      </c>
      <c r="U7417" s="54">
        <v>620734000</v>
      </c>
      <c r="V7417" s="54">
        <v>621030000</v>
      </c>
      <c r="W7417" s="54">
        <v>621901000</v>
      </c>
      <c r="X7417" s="54">
        <v>622729000</v>
      </c>
      <c r="Y7417" s="54">
        <v>623962000</v>
      </c>
      <c r="Z7417" s="54">
        <v>625322000</v>
      </c>
      <c r="AA7417" s="54">
        <v>627030000</v>
      </c>
      <c r="AB7417" s="54">
        <v>629374000</v>
      </c>
      <c r="AC7417" s="54">
        <v>632080000</v>
      </c>
      <c r="AD7417" s="54">
        <v>634963000</v>
      </c>
      <c r="AE7417" s="54">
        <v>638104000</v>
      </c>
      <c r="AF7417" s="54">
        <v>641774000</v>
      </c>
      <c r="AG7417" s="54">
        <v>645990000</v>
      </c>
      <c r="AH7417" s="54">
        <v>650611000</v>
      </c>
    </row>
    <row r="7418" spans="1:34" x14ac:dyDescent="0.3">
      <c r="A7418" t="s">
        <v>7795</v>
      </c>
      <c r="B7418" t="s">
        <v>378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 x14ac:dyDescent="0.3">
      <c r="A7419" t="s">
        <v>7796</v>
      </c>
      <c r="B7419" t="s">
        <v>378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 x14ac:dyDescent="0.3">
      <c r="A7420" t="s">
        <v>7797</v>
      </c>
      <c r="B7420" t="s">
        <v>378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x14ac:dyDescent="0.3">
      <c r="A7421" t="s">
        <v>7798</v>
      </c>
      <c r="B7421" t="s">
        <v>378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3">
      <c r="A7422" t="s">
        <v>7799</v>
      </c>
      <c r="B7422" t="s">
        <v>378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3">
      <c r="A7423" t="s">
        <v>7800</v>
      </c>
      <c r="B7423" t="s">
        <v>378</v>
      </c>
      <c r="C7423" s="54">
        <v>1379160000000</v>
      </c>
      <c r="D7423" s="54">
        <v>1280500000000</v>
      </c>
      <c r="E7423" s="54">
        <v>1345870000000</v>
      </c>
      <c r="F7423" s="54">
        <v>1388030000000</v>
      </c>
      <c r="G7423" s="54">
        <v>1398790000000</v>
      </c>
      <c r="H7423" s="54">
        <v>1399120000000</v>
      </c>
      <c r="I7423" s="54">
        <v>1393790000000</v>
      </c>
      <c r="J7423" s="54">
        <v>1389320000000</v>
      </c>
      <c r="K7423" s="54">
        <v>1382660000000</v>
      </c>
      <c r="L7423" s="54">
        <v>1374370000000</v>
      </c>
      <c r="M7423" s="54">
        <v>1364130000000</v>
      </c>
      <c r="N7423" s="54">
        <v>1352540000000</v>
      </c>
      <c r="O7423" s="54">
        <v>1350760000000</v>
      </c>
      <c r="P7423" s="54">
        <v>1351070000000</v>
      </c>
      <c r="Q7423" s="54">
        <v>1350290000000</v>
      </c>
      <c r="R7423" s="54">
        <v>1350140000000</v>
      </c>
      <c r="S7423" s="54">
        <v>1349790000000</v>
      </c>
      <c r="T7423" s="54">
        <v>1350650000000</v>
      </c>
      <c r="U7423" s="54">
        <v>1350340000000</v>
      </c>
      <c r="V7423" s="54">
        <v>1350990000000</v>
      </c>
      <c r="W7423" s="54">
        <v>1352880000000</v>
      </c>
      <c r="X7423" s="54">
        <v>1354680000000</v>
      </c>
      <c r="Y7423" s="54">
        <v>1357360000000</v>
      </c>
      <c r="Z7423" s="54">
        <v>1360320000000</v>
      </c>
      <c r="AA7423" s="54">
        <v>1364040000000</v>
      </c>
      <c r="AB7423" s="54">
        <v>1369140000000</v>
      </c>
      <c r="AC7423" s="54">
        <v>1375030000000</v>
      </c>
      <c r="AD7423" s="54">
        <v>1381300000000</v>
      </c>
      <c r="AE7423" s="54">
        <v>1388130000000</v>
      </c>
      <c r="AF7423" s="54">
        <v>1396110000000</v>
      </c>
      <c r="AG7423" s="54">
        <v>1405280000000</v>
      </c>
      <c r="AH7423" s="54">
        <v>1415340000000</v>
      </c>
    </row>
    <row r="7424" spans="1:34" x14ac:dyDescent="0.3">
      <c r="A7424" t="s">
        <v>7801</v>
      </c>
      <c r="B7424" t="s">
        <v>378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 x14ac:dyDescent="0.3">
      <c r="A7425" t="s">
        <v>7802</v>
      </c>
      <c r="B7425" t="s">
        <v>378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 x14ac:dyDescent="0.3">
      <c r="A7426" t="s">
        <v>7803</v>
      </c>
      <c r="B7426" t="s">
        <v>378</v>
      </c>
      <c r="C7426" s="54">
        <v>770308000000</v>
      </c>
      <c r="D7426" s="54">
        <v>715203000000</v>
      </c>
      <c r="E7426" s="54">
        <v>751715000000</v>
      </c>
      <c r="F7426" s="54">
        <v>775264000000</v>
      </c>
      <c r="G7426" s="54">
        <v>781275000000</v>
      </c>
      <c r="H7426" s="54">
        <v>781456000000</v>
      </c>
      <c r="I7426" s="54">
        <v>778479000000</v>
      </c>
      <c r="J7426" s="54">
        <v>775983000000</v>
      </c>
      <c r="K7426" s="54">
        <v>772263000000</v>
      </c>
      <c r="L7426" s="54">
        <v>767634000000</v>
      </c>
      <c r="M7426" s="54">
        <v>761918000000</v>
      </c>
      <c r="N7426" s="54">
        <v>755443000000</v>
      </c>
      <c r="O7426" s="54">
        <v>754449000000</v>
      </c>
      <c r="P7426" s="54">
        <v>754623000000</v>
      </c>
      <c r="Q7426" s="54">
        <v>754187000000</v>
      </c>
      <c r="R7426" s="54">
        <v>754102000000</v>
      </c>
      <c r="S7426" s="54">
        <v>753908000000</v>
      </c>
      <c r="T7426" s="54">
        <v>754389000000</v>
      </c>
      <c r="U7426" s="54">
        <v>754215000000</v>
      </c>
      <c r="V7426" s="54">
        <v>754575000000</v>
      </c>
      <c r="W7426" s="54">
        <v>755633000000</v>
      </c>
      <c r="X7426" s="54">
        <v>756639000000</v>
      </c>
      <c r="Y7426" s="54">
        <v>758137000000</v>
      </c>
      <c r="Z7426" s="54">
        <v>759789000000</v>
      </c>
      <c r="AA7426" s="54">
        <v>761866000000</v>
      </c>
      <c r="AB7426" s="54">
        <v>764713000000</v>
      </c>
      <c r="AC7426" s="54">
        <v>768001000000</v>
      </c>
      <c r="AD7426" s="54">
        <v>771503000000</v>
      </c>
      <c r="AE7426" s="54">
        <v>775321000000</v>
      </c>
      <c r="AF7426" s="54">
        <v>779780000000</v>
      </c>
      <c r="AG7426" s="54">
        <v>784902000000</v>
      </c>
      <c r="AH7426" s="54">
        <v>790517000000</v>
      </c>
    </row>
    <row r="7427" spans="1:34" x14ac:dyDescent="0.3">
      <c r="A7427" t="s">
        <v>7804</v>
      </c>
      <c r="B7427" t="s">
        <v>378</v>
      </c>
      <c r="C7427" s="54">
        <v>9970000000000</v>
      </c>
      <c r="D7427" s="54">
        <v>9260000000000</v>
      </c>
      <c r="E7427" s="54">
        <v>9730000000000</v>
      </c>
      <c r="F7427" s="54">
        <v>10000000000000</v>
      </c>
      <c r="G7427" s="54">
        <v>10100000000000</v>
      </c>
      <c r="H7427" s="54">
        <v>10100000000000</v>
      </c>
      <c r="I7427" s="54">
        <v>10100000000000</v>
      </c>
      <c r="J7427" s="54">
        <v>10000000000000</v>
      </c>
      <c r="K7427" s="54">
        <v>10000000000000</v>
      </c>
      <c r="L7427" s="54">
        <v>9940000000000</v>
      </c>
      <c r="M7427" s="54">
        <v>9860000000000</v>
      </c>
      <c r="N7427" s="54">
        <v>9780000000000</v>
      </c>
      <c r="O7427" s="54">
        <v>9760000000000</v>
      </c>
      <c r="P7427" s="54">
        <v>9770000000000</v>
      </c>
      <c r="Q7427" s="54">
        <v>9760000000000</v>
      </c>
      <c r="R7427" s="54">
        <v>9760000000000</v>
      </c>
      <c r="S7427" s="54">
        <v>9760000000000</v>
      </c>
      <c r="T7427" s="54">
        <v>9760000000000</v>
      </c>
      <c r="U7427" s="54">
        <v>9760000000000</v>
      </c>
      <c r="V7427" s="54">
        <v>9770000000000</v>
      </c>
      <c r="W7427" s="54">
        <v>9780000000000</v>
      </c>
      <c r="X7427" s="54">
        <v>9790000000000</v>
      </c>
      <c r="Y7427" s="54">
        <v>9810000000000</v>
      </c>
      <c r="Z7427" s="54">
        <v>9830000000000</v>
      </c>
      <c r="AA7427" s="54">
        <v>9860000000000</v>
      </c>
      <c r="AB7427" s="54">
        <v>9900000000000</v>
      </c>
      <c r="AC7427" s="54">
        <v>9940000000000</v>
      </c>
      <c r="AD7427" s="54">
        <v>9990000000000</v>
      </c>
      <c r="AE7427" s="54">
        <v>10000000000000</v>
      </c>
      <c r="AF7427" s="54">
        <v>10100000000000</v>
      </c>
      <c r="AG7427" s="54">
        <v>10200000000000</v>
      </c>
      <c r="AH7427" s="54">
        <v>10200000000000</v>
      </c>
    </row>
    <row r="7428" spans="1:34" x14ac:dyDescent="0.3">
      <c r="A7428" t="s">
        <v>7805</v>
      </c>
      <c r="B7428" t="s">
        <v>378</v>
      </c>
      <c r="C7428" s="54">
        <v>293000000000</v>
      </c>
      <c r="D7428" s="54">
        <v>255000000000</v>
      </c>
      <c r="E7428" s="54">
        <v>222000000000</v>
      </c>
      <c r="F7428" s="54">
        <v>188000000000</v>
      </c>
      <c r="G7428" s="54">
        <v>170000000000</v>
      </c>
      <c r="H7428" s="54">
        <v>173000000000</v>
      </c>
      <c r="I7428" s="54">
        <v>180000000000</v>
      </c>
      <c r="J7428" s="54">
        <v>187000000000</v>
      </c>
      <c r="K7428" s="54">
        <v>179000000000</v>
      </c>
      <c r="L7428" s="54">
        <v>165000000000</v>
      </c>
      <c r="M7428" s="54">
        <v>154000000000</v>
      </c>
      <c r="N7428" s="54">
        <v>155000000000</v>
      </c>
      <c r="O7428" s="54">
        <v>153000000000</v>
      </c>
      <c r="P7428" s="54">
        <v>150000000000</v>
      </c>
      <c r="Q7428" s="54">
        <v>148000000000</v>
      </c>
      <c r="R7428" s="54">
        <v>149000000000</v>
      </c>
      <c r="S7428" s="54">
        <v>151000000000</v>
      </c>
      <c r="T7428" s="54">
        <v>151000000000</v>
      </c>
      <c r="U7428" s="54">
        <v>149000000000</v>
      </c>
      <c r="V7428" s="54">
        <v>148000000000</v>
      </c>
      <c r="W7428" s="54">
        <v>149000000000</v>
      </c>
      <c r="X7428" s="54">
        <v>147000000000</v>
      </c>
      <c r="Y7428" s="54">
        <v>147000000000</v>
      </c>
      <c r="Z7428" s="54">
        <v>147000000000</v>
      </c>
      <c r="AA7428" s="54">
        <v>146000000000</v>
      </c>
      <c r="AB7428" s="54">
        <v>146000000000</v>
      </c>
      <c r="AC7428" s="54">
        <v>145000000000</v>
      </c>
      <c r="AD7428" s="54">
        <v>145000000000</v>
      </c>
      <c r="AE7428" s="54">
        <v>144000000000</v>
      </c>
      <c r="AF7428" s="54">
        <v>144000000000</v>
      </c>
      <c r="AG7428" s="54">
        <v>143000000000</v>
      </c>
      <c r="AH7428" s="54">
        <v>143000000000</v>
      </c>
    </row>
    <row r="7429" spans="1:34" x14ac:dyDescent="0.3">
      <c r="A7429" t="s">
        <v>7806</v>
      </c>
      <c r="B7429" t="s">
        <v>378</v>
      </c>
      <c r="C7429" s="54">
        <v>61100000000000</v>
      </c>
      <c r="D7429" s="54">
        <v>56700000000000</v>
      </c>
      <c r="E7429" s="54">
        <v>59600000000000</v>
      </c>
      <c r="F7429" s="54">
        <v>61500000000000</v>
      </c>
      <c r="G7429" s="54">
        <v>62000000000000</v>
      </c>
      <c r="H7429" s="54">
        <v>62000000000000</v>
      </c>
      <c r="I7429" s="54">
        <v>61700000000000</v>
      </c>
      <c r="J7429" s="54">
        <v>61500000000000</v>
      </c>
      <c r="K7429" s="54">
        <v>61300000000000</v>
      </c>
      <c r="L7429" s="54">
        <v>60900000000000</v>
      </c>
      <c r="M7429" s="54">
        <v>60400000000000</v>
      </c>
      <c r="N7429" s="54">
        <v>59900000000000</v>
      </c>
      <c r="O7429" s="54">
        <v>59800000000000</v>
      </c>
      <c r="P7429" s="54">
        <v>59900000000000</v>
      </c>
      <c r="Q7429" s="54">
        <v>59800000000000</v>
      </c>
      <c r="R7429" s="54">
        <v>59800000000000</v>
      </c>
      <c r="S7429" s="54">
        <v>59800000000000</v>
      </c>
      <c r="T7429" s="54">
        <v>59800000000000</v>
      </c>
      <c r="U7429" s="54">
        <v>59800000000000</v>
      </c>
      <c r="V7429" s="54">
        <v>59800000000000</v>
      </c>
      <c r="W7429" s="54">
        <v>59900000000000</v>
      </c>
      <c r="X7429" s="54">
        <v>60000000000000</v>
      </c>
      <c r="Y7429" s="54">
        <v>60100000000000</v>
      </c>
      <c r="Z7429" s="54">
        <v>60300000000000</v>
      </c>
      <c r="AA7429" s="54">
        <v>60400000000000</v>
      </c>
      <c r="AB7429" s="54">
        <v>60700000000000</v>
      </c>
      <c r="AC7429" s="54">
        <v>60900000000000</v>
      </c>
      <c r="AD7429" s="54">
        <v>61200000000000</v>
      </c>
      <c r="AE7429" s="54">
        <v>61500000000000</v>
      </c>
      <c r="AF7429" s="54">
        <v>61800000000000</v>
      </c>
      <c r="AG7429" s="54">
        <v>62300000000000</v>
      </c>
      <c r="AH7429" s="54">
        <v>62700000000000</v>
      </c>
    </row>
    <row r="7430" spans="1:34" x14ac:dyDescent="0.3">
      <c r="A7430" t="s">
        <v>7807</v>
      </c>
      <c r="B7430" t="s">
        <v>378</v>
      </c>
      <c r="C7430" s="54">
        <v>4040000000000</v>
      </c>
      <c r="D7430" s="54">
        <v>3750000000000</v>
      </c>
      <c r="E7430" s="54">
        <v>3940000000000</v>
      </c>
      <c r="F7430" s="54">
        <v>4070000000000</v>
      </c>
      <c r="G7430" s="54">
        <v>4100000000000</v>
      </c>
      <c r="H7430" s="54">
        <v>4100000000000</v>
      </c>
      <c r="I7430" s="54">
        <v>4080000000000</v>
      </c>
      <c r="J7430" s="54">
        <v>4070000000000</v>
      </c>
      <c r="K7430" s="54">
        <v>4050000000000</v>
      </c>
      <c r="L7430" s="54">
        <v>4030000000000</v>
      </c>
      <c r="M7430" s="54">
        <v>4000000000000</v>
      </c>
      <c r="N7430" s="54">
        <v>3960000000000</v>
      </c>
      <c r="O7430" s="54">
        <v>3960000000000</v>
      </c>
      <c r="P7430" s="54">
        <v>3960000000000</v>
      </c>
      <c r="Q7430" s="54">
        <v>3960000000000</v>
      </c>
      <c r="R7430" s="54">
        <v>3960000000000</v>
      </c>
      <c r="S7430" s="54">
        <v>3960000000000</v>
      </c>
      <c r="T7430" s="54">
        <v>3960000000000</v>
      </c>
      <c r="U7430" s="54">
        <v>3960000000000</v>
      </c>
      <c r="V7430" s="54">
        <v>3960000000000</v>
      </c>
      <c r="W7430" s="54">
        <v>3960000000000</v>
      </c>
      <c r="X7430" s="54">
        <v>3970000000000</v>
      </c>
      <c r="Y7430" s="54">
        <v>3980000000000</v>
      </c>
      <c r="Z7430" s="54">
        <v>3990000000000</v>
      </c>
      <c r="AA7430" s="54">
        <v>4000000000000</v>
      </c>
      <c r="AB7430" s="54">
        <v>4010000000000</v>
      </c>
      <c r="AC7430" s="54">
        <v>4030000000000</v>
      </c>
      <c r="AD7430" s="54">
        <v>4050000000000</v>
      </c>
      <c r="AE7430" s="54">
        <v>4070000000000</v>
      </c>
      <c r="AF7430" s="54">
        <v>4090000000000</v>
      </c>
      <c r="AG7430" s="54">
        <v>4120000000000</v>
      </c>
      <c r="AH7430" s="54">
        <v>4150000000000</v>
      </c>
    </row>
    <row r="7431" spans="1:34" x14ac:dyDescent="0.3">
      <c r="A7431" t="s">
        <v>7808</v>
      </c>
      <c r="B7431" t="s">
        <v>378</v>
      </c>
      <c r="C7431" s="54">
        <v>379000000000</v>
      </c>
      <c r="D7431" s="54">
        <v>352000000000</v>
      </c>
      <c r="E7431" s="54">
        <v>370000000000</v>
      </c>
      <c r="F7431" s="54">
        <v>381000000000</v>
      </c>
      <c r="G7431" s="54">
        <v>384000000000</v>
      </c>
      <c r="H7431" s="54">
        <v>384000000000</v>
      </c>
      <c r="I7431" s="54">
        <v>383000000000</v>
      </c>
      <c r="J7431" s="54">
        <v>381000000000</v>
      </c>
      <c r="K7431" s="54">
        <v>380000000000</v>
      </c>
      <c r="L7431" s="54">
        <v>377000000000</v>
      </c>
      <c r="M7431" s="54">
        <v>375000000000</v>
      </c>
      <c r="N7431" s="54">
        <v>371000000000</v>
      </c>
      <c r="O7431" s="54">
        <v>371000000000</v>
      </c>
      <c r="P7431" s="54">
        <v>371000000000</v>
      </c>
      <c r="Q7431" s="54">
        <v>371000000000</v>
      </c>
      <c r="R7431" s="54">
        <v>371000000000</v>
      </c>
      <c r="S7431" s="54">
        <v>371000000000</v>
      </c>
      <c r="T7431" s="54">
        <v>371000000000</v>
      </c>
      <c r="U7431" s="54">
        <v>371000000000</v>
      </c>
      <c r="V7431" s="54">
        <v>371000000000</v>
      </c>
      <c r="W7431" s="54">
        <v>371000000000</v>
      </c>
      <c r="X7431" s="54">
        <v>372000000000</v>
      </c>
      <c r="Y7431" s="54">
        <v>373000000000</v>
      </c>
      <c r="Z7431" s="54">
        <v>373000000000</v>
      </c>
      <c r="AA7431" s="54">
        <v>375000000000</v>
      </c>
      <c r="AB7431" s="54">
        <v>376000000000</v>
      </c>
      <c r="AC7431" s="54">
        <v>378000000000</v>
      </c>
      <c r="AD7431" s="54">
        <v>379000000000</v>
      </c>
      <c r="AE7431" s="54">
        <v>381000000000</v>
      </c>
      <c r="AF7431" s="54">
        <v>383000000000</v>
      </c>
      <c r="AG7431" s="54">
        <v>386000000000</v>
      </c>
      <c r="AH7431" s="54">
        <v>389000000000</v>
      </c>
    </row>
    <row r="7432" spans="1:34" x14ac:dyDescent="0.3">
      <c r="A7432" t="s">
        <v>7809</v>
      </c>
      <c r="B7432" t="s">
        <v>378</v>
      </c>
      <c r="C7432" s="54">
        <v>38300000000</v>
      </c>
      <c r="D7432" s="54">
        <v>35600000000</v>
      </c>
      <c r="E7432" s="54">
        <v>37400000000</v>
      </c>
      <c r="F7432" s="54">
        <v>38600000000</v>
      </c>
      <c r="G7432" s="54">
        <v>38900000000</v>
      </c>
      <c r="H7432" s="54">
        <v>38900000000</v>
      </c>
      <c r="I7432" s="54">
        <v>38700000000</v>
      </c>
      <c r="J7432" s="54">
        <v>38600000000</v>
      </c>
      <c r="K7432" s="54">
        <v>38400000000</v>
      </c>
      <c r="L7432" s="54">
        <v>38200000000</v>
      </c>
      <c r="M7432" s="54">
        <v>37900000000</v>
      </c>
      <c r="N7432" s="54">
        <v>37600000000</v>
      </c>
      <c r="O7432" s="54">
        <v>37500000000</v>
      </c>
      <c r="P7432" s="54">
        <v>37500000000</v>
      </c>
      <c r="Q7432" s="54">
        <v>37500000000</v>
      </c>
      <c r="R7432" s="54">
        <v>37500000000</v>
      </c>
      <c r="S7432" s="54">
        <v>37500000000</v>
      </c>
      <c r="T7432" s="54">
        <v>37500000000</v>
      </c>
      <c r="U7432" s="54">
        <v>37500000000</v>
      </c>
      <c r="V7432" s="54">
        <v>37500000000</v>
      </c>
      <c r="W7432" s="54">
        <v>37600000000</v>
      </c>
      <c r="X7432" s="54">
        <v>37600000000</v>
      </c>
      <c r="Y7432" s="54">
        <v>37700000000</v>
      </c>
      <c r="Z7432" s="54">
        <v>37800000000</v>
      </c>
      <c r="AA7432" s="54">
        <v>37900000000</v>
      </c>
      <c r="AB7432" s="54">
        <v>38000000000</v>
      </c>
      <c r="AC7432" s="54">
        <v>38200000000</v>
      </c>
      <c r="AD7432" s="54">
        <v>38400000000</v>
      </c>
      <c r="AE7432" s="54">
        <v>38600000000</v>
      </c>
      <c r="AF7432" s="54">
        <v>38800000000</v>
      </c>
      <c r="AG7432" s="54">
        <v>39000000000</v>
      </c>
      <c r="AH7432" s="54">
        <v>39300000000</v>
      </c>
    </row>
    <row r="7433" spans="1:34" x14ac:dyDescent="0.3">
      <c r="A7433" t="s">
        <v>7810</v>
      </c>
      <c r="B7433" t="s">
        <v>378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3">
      <c r="A7434" t="s">
        <v>7811</v>
      </c>
      <c r="B7434" t="s">
        <v>378</v>
      </c>
      <c r="C7434" s="54">
        <v>286000000000</v>
      </c>
      <c r="D7434" s="54">
        <v>266000000000</v>
      </c>
      <c r="E7434" s="54">
        <v>279000000000</v>
      </c>
      <c r="F7434" s="54">
        <v>288000000000</v>
      </c>
      <c r="G7434" s="54">
        <v>290000000000</v>
      </c>
      <c r="H7434" s="54">
        <v>290000000000</v>
      </c>
      <c r="I7434" s="54">
        <v>289000000000</v>
      </c>
      <c r="J7434" s="54">
        <v>288000000000</v>
      </c>
      <c r="K7434" s="54">
        <v>287000000000</v>
      </c>
      <c r="L7434" s="54">
        <v>285000000000</v>
      </c>
      <c r="M7434" s="54">
        <v>283000000000</v>
      </c>
      <c r="N7434" s="54">
        <v>280000000000</v>
      </c>
      <c r="O7434" s="54">
        <v>280000000000</v>
      </c>
      <c r="P7434" s="54">
        <v>280000000000</v>
      </c>
      <c r="Q7434" s="54">
        <v>280000000000</v>
      </c>
      <c r="R7434" s="54">
        <v>280000000000</v>
      </c>
      <c r="S7434" s="54">
        <v>280000000000</v>
      </c>
      <c r="T7434" s="54">
        <v>280000000000</v>
      </c>
      <c r="U7434" s="54">
        <v>280000000000</v>
      </c>
      <c r="V7434" s="54">
        <v>280000000000</v>
      </c>
      <c r="W7434" s="54">
        <v>281000000000</v>
      </c>
      <c r="X7434" s="54">
        <v>281000000000</v>
      </c>
      <c r="Y7434" s="54">
        <v>281000000000</v>
      </c>
      <c r="Z7434" s="54">
        <v>282000000000</v>
      </c>
      <c r="AA7434" s="54">
        <v>283000000000</v>
      </c>
      <c r="AB7434" s="54">
        <v>284000000000</v>
      </c>
      <c r="AC7434" s="54">
        <v>285000000000</v>
      </c>
      <c r="AD7434" s="54">
        <v>286000000000</v>
      </c>
      <c r="AE7434" s="54">
        <v>288000000000</v>
      </c>
      <c r="AF7434" s="54">
        <v>290000000000</v>
      </c>
      <c r="AG7434" s="54">
        <v>291000000000</v>
      </c>
      <c r="AH7434" s="54">
        <v>293000000000</v>
      </c>
    </row>
    <row r="7435" spans="1:34" x14ac:dyDescent="0.3">
      <c r="A7435" t="s">
        <v>7812</v>
      </c>
      <c r="B7435" t="s">
        <v>378</v>
      </c>
      <c r="C7435" s="54">
        <v>2140000000000</v>
      </c>
      <c r="D7435" s="54">
        <v>1990000000000</v>
      </c>
      <c r="E7435" s="54">
        <v>2090000000000</v>
      </c>
      <c r="F7435" s="54">
        <v>2150000000000</v>
      </c>
      <c r="G7435" s="54">
        <v>2170000000000</v>
      </c>
      <c r="H7435" s="54">
        <v>2170000000000</v>
      </c>
      <c r="I7435" s="54">
        <v>2160000000000</v>
      </c>
      <c r="J7435" s="54">
        <v>2160000000000</v>
      </c>
      <c r="K7435" s="54">
        <v>2140000000000</v>
      </c>
      <c r="L7435" s="54">
        <v>2130000000000</v>
      </c>
      <c r="M7435" s="54">
        <v>2120000000000</v>
      </c>
      <c r="N7435" s="54">
        <v>2100000000000</v>
      </c>
      <c r="O7435" s="54">
        <v>2100000000000</v>
      </c>
      <c r="P7435" s="54">
        <v>2100000000000</v>
      </c>
      <c r="Q7435" s="54">
        <v>2090000000000</v>
      </c>
      <c r="R7435" s="54">
        <v>2090000000000</v>
      </c>
      <c r="S7435" s="54">
        <v>2090000000000</v>
      </c>
      <c r="T7435" s="54">
        <v>2100000000000</v>
      </c>
      <c r="U7435" s="54">
        <v>2090000000000</v>
      </c>
      <c r="V7435" s="54">
        <v>2100000000000</v>
      </c>
      <c r="W7435" s="54">
        <v>2100000000000</v>
      </c>
      <c r="X7435" s="54">
        <v>2100000000000</v>
      </c>
      <c r="Y7435" s="54">
        <v>2110000000000</v>
      </c>
      <c r="Z7435" s="54">
        <v>2110000000000</v>
      </c>
      <c r="AA7435" s="54">
        <v>2120000000000</v>
      </c>
      <c r="AB7435" s="54">
        <v>2120000000000</v>
      </c>
      <c r="AC7435" s="54">
        <v>2130000000000</v>
      </c>
      <c r="AD7435" s="54">
        <v>2140000000000</v>
      </c>
      <c r="AE7435" s="54">
        <v>2150000000000</v>
      </c>
      <c r="AF7435" s="54">
        <v>2170000000000</v>
      </c>
      <c r="AG7435" s="54">
        <v>2180000000000</v>
      </c>
      <c r="AH7435" s="54">
        <v>2200000000000</v>
      </c>
    </row>
    <row r="7436" spans="1:34" x14ac:dyDescent="0.3">
      <c r="A7436" t="s">
        <v>7813</v>
      </c>
      <c r="B7436" t="s">
        <v>378</v>
      </c>
      <c r="C7436" s="54">
        <v>181000000000</v>
      </c>
      <c r="D7436" s="54">
        <v>168000000000</v>
      </c>
      <c r="E7436" s="54">
        <v>176000000000</v>
      </c>
      <c r="F7436" s="54">
        <v>182000000000</v>
      </c>
      <c r="G7436" s="54">
        <v>183000000000</v>
      </c>
      <c r="H7436" s="54">
        <v>183000000000</v>
      </c>
      <c r="I7436" s="54">
        <v>183000000000</v>
      </c>
      <c r="J7436" s="54">
        <v>182000000000</v>
      </c>
      <c r="K7436" s="54">
        <v>181000000000</v>
      </c>
      <c r="L7436" s="54">
        <v>180000000000</v>
      </c>
      <c r="M7436" s="54">
        <v>179000000000</v>
      </c>
      <c r="N7436" s="54">
        <v>177000000000</v>
      </c>
      <c r="O7436" s="54">
        <v>177000000000</v>
      </c>
      <c r="P7436" s="54">
        <v>177000000000</v>
      </c>
      <c r="Q7436" s="54">
        <v>177000000000</v>
      </c>
      <c r="R7436" s="54">
        <v>177000000000</v>
      </c>
      <c r="S7436" s="54">
        <v>177000000000</v>
      </c>
      <c r="T7436" s="54">
        <v>177000000000</v>
      </c>
      <c r="U7436" s="54">
        <v>177000000000</v>
      </c>
      <c r="V7436" s="54">
        <v>177000000000</v>
      </c>
      <c r="W7436" s="54">
        <v>177000000000</v>
      </c>
      <c r="X7436" s="54">
        <v>177000000000</v>
      </c>
      <c r="Y7436" s="54">
        <v>178000000000</v>
      </c>
      <c r="Z7436" s="54">
        <v>178000000000</v>
      </c>
      <c r="AA7436" s="54">
        <v>179000000000</v>
      </c>
      <c r="AB7436" s="54">
        <v>179000000000</v>
      </c>
      <c r="AC7436" s="54">
        <v>180000000000</v>
      </c>
      <c r="AD7436" s="54">
        <v>181000000000</v>
      </c>
      <c r="AE7436" s="54">
        <v>182000000000</v>
      </c>
      <c r="AF7436" s="54">
        <v>183000000000</v>
      </c>
      <c r="AG7436" s="54">
        <v>184000000000</v>
      </c>
      <c r="AH7436" s="54">
        <v>185000000000</v>
      </c>
    </row>
    <row r="7437" spans="1:34" x14ac:dyDescent="0.3">
      <c r="A7437" t="s">
        <v>7814</v>
      </c>
      <c r="B7437" t="s">
        <v>378</v>
      </c>
      <c r="C7437" s="54">
        <v>2390000000</v>
      </c>
      <c r="D7437" s="54">
        <v>2220000000</v>
      </c>
      <c r="E7437" s="54">
        <v>2330000000</v>
      </c>
      <c r="F7437" s="54">
        <v>2410000000</v>
      </c>
      <c r="G7437" s="54">
        <v>2430000000</v>
      </c>
      <c r="H7437" s="54">
        <v>2430000000</v>
      </c>
      <c r="I7437" s="54">
        <v>2420000000</v>
      </c>
      <c r="J7437" s="54">
        <v>2410000000</v>
      </c>
      <c r="K7437" s="54">
        <v>2400000000</v>
      </c>
      <c r="L7437" s="54">
        <v>2380000000</v>
      </c>
      <c r="M7437" s="54">
        <v>2360000000</v>
      </c>
      <c r="N7437" s="54">
        <v>2340000000</v>
      </c>
      <c r="O7437" s="54">
        <v>2340000000</v>
      </c>
      <c r="P7437" s="54">
        <v>2340000000</v>
      </c>
      <c r="Q7437" s="54">
        <v>2340000000</v>
      </c>
      <c r="R7437" s="54">
        <v>2340000000</v>
      </c>
      <c r="S7437" s="54">
        <v>2340000000</v>
      </c>
      <c r="T7437" s="54">
        <v>2340000000</v>
      </c>
      <c r="U7437" s="54">
        <v>2340000000</v>
      </c>
      <c r="V7437" s="54">
        <v>2340000000</v>
      </c>
      <c r="W7437" s="54">
        <v>2350000000</v>
      </c>
      <c r="X7437" s="54">
        <v>2350000000</v>
      </c>
      <c r="Y7437" s="54">
        <v>2350000000</v>
      </c>
      <c r="Z7437" s="54">
        <v>2360000000</v>
      </c>
      <c r="AA7437" s="54">
        <v>2360000000</v>
      </c>
      <c r="AB7437" s="54">
        <v>2370000000</v>
      </c>
      <c r="AC7437" s="54">
        <v>2380000000</v>
      </c>
      <c r="AD7437" s="54">
        <v>2390000000</v>
      </c>
      <c r="AE7437" s="54">
        <v>2410000000</v>
      </c>
      <c r="AF7437" s="54">
        <v>2420000000</v>
      </c>
      <c r="AG7437" s="54">
        <v>2440000000</v>
      </c>
      <c r="AH7437" s="54">
        <v>2450000000</v>
      </c>
    </row>
    <row r="7438" spans="1:34" x14ac:dyDescent="0.3">
      <c r="A7438" t="s">
        <v>7815</v>
      </c>
      <c r="B7438" t="s">
        <v>378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 x14ac:dyDescent="0.3">
      <c r="A7439" t="s">
        <v>7816</v>
      </c>
      <c r="B7439" t="s">
        <v>378</v>
      </c>
      <c r="C7439" s="54">
        <v>21000000000</v>
      </c>
      <c r="D7439" s="54">
        <v>19500000000</v>
      </c>
      <c r="E7439" s="54">
        <v>20500000000</v>
      </c>
      <c r="F7439" s="54">
        <v>21100000000</v>
      </c>
      <c r="G7439" s="54">
        <v>21300000000</v>
      </c>
      <c r="H7439" s="54">
        <v>21300000000</v>
      </c>
      <c r="I7439" s="54">
        <v>21200000000</v>
      </c>
      <c r="J7439" s="54">
        <v>21100000000</v>
      </c>
      <c r="K7439" s="54">
        <v>21000000000</v>
      </c>
      <c r="L7439" s="54">
        <v>20900000000</v>
      </c>
      <c r="M7439" s="54">
        <v>20700000000</v>
      </c>
      <c r="N7439" s="54">
        <v>20600000000</v>
      </c>
      <c r="O7439" s="54">
        <v>20500000000</v>
      </c>
      <c r="P7439" s="54">
        <v>20500000000</v>
      </c>
      <c r="Q7439" s="54">
        <v>20500000000</v>
      </c>
      <c r="R7439" s="54">
        <v>20500000000</v>
      </c>
      <c r="S7439" s="54">
        <v>20500000000</v>
      </c>
      <c r="T7439" s="54">
        <v>20500000000</v>
      </c>
      <c r="U7439" s="54">
        <v>20500000000</v>
      </c>
      <c r="V7439" s="54">
        <v>20500000000</v>
      </c>
      <c r="W7439" s="54">
        <v>20600000000</v>
      </c>
      <c r="X7439" s="54">
        <v>20600000000</v>
      </c>
      <c r="Y7439" s="54">
        <v>20600000000</v>
      </c>
      <c r="Z7439" s="54">
        <v>20700000000</v>
      </c>
      <c r="AA7439" s="54">
        <v>20700000000</v>
      </c>
      <c r="AB7439" s="54">
        <v>20800000000</v>
      </c>
      <c r="AC7439" s="54">
        <v>20900000000</v>
      </c>
      <c r="AD7439" s="54">
        <v>21000000000</v>
      </c>
      <c r="AE7439" s="54">
        <v>21100000000</v>
      </c>
      <c r="AF7439" s="54">
        <v>21200000000</v>
      </c>
      <c r="AG7439" s="54">
        <v>21400000000</v>
      </c>
      <c r="AH7439" s="54">
        <v>21500000000</v>
      </c>
    </row>
    <row r="7440" spans="1:34" x14ac:dyDescent="0.3">
      <c r="A7440" t="s">
        <v>7817</v>
      </c>
      <c r="B7440" t="s">
        <v>378</v>
      </c>
      <c r="C7440" s="54">
        <v>261000000000</v>
      </c>
      <c r="D7440" s="54">
        <v>243000000000</v>
      </c>
      <c r="E7440" s="54">
        <v>255000000000</v>
      </c>
      <c r="F7440" s="54">
        <v>263000000000</v>
      </c>
      <c r="G7440" s="54">
        <v>265000000000</v>
      </c>
      <c r="H7440" s="54">
        <v>265000000000</v>
      </c>
      <c r="I7440" s="54">
        <v>264000000000</v>
      </c>
      <c r="J7440" s="54">
        <v>263000000000</v>
      </c>
      <c r="K7440" s="54">
        <v>262000000000</v>
      </c>
      <c r="L7440" s="54">
        <v>260000000000</v>
      </c>
      <c r="M7440" s="54">
        <v>258000000000</v>
      </c>
      <c r="N7440" s="54">
        <v>256000000000</v>
      </c>
      <c r="O7440" s="54">
        <v>256000000000</v>
      </c>
      <c r="P7440" s="54">
        <v>256000000000</v>
      </c>
      <c r="Q7440" s="54">
        <v>256000000000</v>
      </c>
      <c r="R7440" s="54">
        <v>256000000000</v>
      </c>
      <c r="S7440" s="54">
        <v>256000000000</v>
      </c>
      <c r="T7440" s="54">
        <v>256000000000</v>
      </c>
      <c r="U7440" s="54">
        <v>256000000000</v>
      </c>
      <c r="V7440" s="54">
        <v>256000000000</v>
      </c>
      <c r="W7440" s="54">
        <v>256000000000</v>
      </c>
      <c r="X7440" s="54">
        <v>257000000000</v>
      </c>
      <c r="Y7440" s="54">
        <v>257000000000</v>
      </c>
      <c r="Z7440" s="54">
        <v>258000000000</v>
      </c>
      <c r="AA7440" s="54">
        <v>258000000000</v>
      </c>
      <c r="AB7440" s="54">
        <v>259000000000</v>
      </c>
      <c r="AC7440" s="54">
        <v>260000000000</v>
      </c>
      <c r="AD7440" s="54">
        <v>262000000000</v>
      </c>
      <c r="AE7440" s="54">
        <v>263000000000</v>
      </c>
      <c r="AF7440" s="54">
        <v>264000000000</v>
      </c>
      <c r="AG7440" s="54">
        <v>266000000000</v>
      </c>
      <c r="AH7440" s="54">
        <v>268000000000</v>
      </c>
    </row>
    <row r="7441" spans="1:34" x14ac:dyDescent="0.3">
      <c r="A7441" t="s">
        <v>7818</v>
      </c>
      <c r="B7441" t="s">
        <v>378</v>
      </c>
      <c r="C7441" s="54">
        <v>445000000000</v>
      </c>
      <c r="D7441" s="54">
        <v>413000000000</v>
      </c>
      <c r="E7441" s="54">
        <v>435000000000</v>
      </c>
      <c r="F7441" s="54">
        <v>448000000000</v>
      </c>
      <c r="G7441" s="54">
        <v>452000000000</v>
      </c>
      <c r="H7441" s="54">
        <v>452000000000</v>
      </c>
      <c r="I7441" s="54">
        <v>450000000000</v>
      </c>
      <c r="J7441" s="54">
        <v>449000000000</v>
      </c>
      <c r="K7441" s="54">
        <v>446000000000</v>
      </c>
      <c r="L7441" s="54">
        <v>444000000000</v>
      </c>
      <c r="M7441" s="54">
        <v>440000000000</v>
      </c>
      <c r="N7441" s="54">
        <v>437000000000</v>
      </c>
      <c r="O7441" s="54">
        <v>436000000000</v>
      </c>
      <c r="P7441" s="54">
        <v>436000000000</v>
      </c>
      <c r="Q7441" s="54">
        <v>436000000000</v>
      </c>
      <c r="R7441" s="54">
        <v>436000000000</v>
      </c>
      <c r="S7441" s="54">
        <v>436000000000</v>
      </c>
      <c r="T7441" s="54">
        <v>436000000000</v>
      </c>
      <c r="U7441" s="54">
        <v>436000000000</v>
      </c>
      <c r="V7441" s="54">
        <v>436000000000</v>
      </c>
      <c r="W7441" s="54">
        <v>437000000000</v>
      </c>
      <c r="X7441" s="54">
        <v>437000000000</v>
      </c>
      <c r="Y7441" s="54">
        <v>438000000000</v>
      </c>
      <c r="Z7441" s="54">
        <v>439000000000</v>
      </c>
      <c r="AA7441" s="54">
        <v>440000000000</v>
      </c>
      <c r="AB7441" s="54">
        <v>442000000000</v>
      </c>
      <c r="AC7441" s="54">
        <v>444000000000</v>
      </c>
      <c r="AD7441" s="54">
        <v>446000000000</v>
      </c>
      <c r="AE7441" s="54">
        <v>448000000000</v>
      </c>
      <c r="AF7441" s="54">
        <v>451000000000</v>
      </c>
      <c r="AG7441" s="54">
        <v>454000000000</v>
      </c>
      <c r="AH7441" s="54">
        <v>457000000000</v>
      </c>
    </row>
    <row r="7442" spans="1:34" x14ac:dyDescent="0.3">
      <c r="A7442" t="s">
        <v>7819</v>
      </c>
      <c r="B7442" t="s">
        <v>378</v>
      </c>
      <c r="C7442" s="54">
        <v>531000000000</v>
      </c>
      <c r="D7442" s="54">
        <v>493000000000</v>
      </c>
      <c r="E7442" s="54">
        <v>519000000000</v>
      </c>
      <c r="F7442" s="54">
        <v>535000000000</v>
      </c>
      <c r="G7442" s="54">
        <v>539000000000</v>
      </c>
      <c r="H7442" s="54">
        <v>539000000000</v>
      </c>
      <c r="I7442" s="54">
        <v>537000000000</v>
      </c>
      <c r="J7442" s="54">
        <v>535000000000</v>
      </c>
      <c r="K7442" s="54">
        <v>533000000000</v>
      </c>
      <c r="L7442" s="54">
        <v>530000000000</v>
      </c>
      <c r="M7442" s="54">
        <v>526000000000</v>
      </c>
      <c r="N7442" s="54">
        <v>521000000000</v>
      </c>
      <c r="O7442" s="54">
        <v>520000000000</v>
      </c>
      <c r="P7442" s="54">
        <v>521000000000</v>
      </c>
      <c r="Q7442" s="54">
        <v>520000000000</v>
      </c>
      <c r="R7442" s="54">
        <v>520000000000</v>
      </c>
      <c r="S7442" s="54">
        <v>520000000000</v>
      </c>
      <c r="T7442" s="54">
        <v>520000000000</v>
      </c>
      <c r="U7442" s="54">
        <v>520000000000</v>
      </c>
      <c r="V7442" s="54">
        <v>521000000000</v>
      </c>
      <c r="W7442" s="54">
        <v>521000000000</v>
      </c>
      <c r="X7442" s="54">
        <v>522000000000</v>
      </c>
      <c r="Y7442" s="54">
        <v>523000000000</v>
      </c>
      <c r="Z7442" s="54">
        <v>524000000000</v>
      </c>
      <c r="AA7442" s="54">
        <v>526000000000</v>
      </c>
      <c r="AB7442" s="54">
        <v>527000000000</v>
      </c>
      <c r="AC7442" s="54">
        <v>530000000000</v>
      </c>
      <c r="AD7442" s="54">
        <v>532000000000</v>
      </c>
      <c r="AE7442" s="54">
        <v>535000000000</v>
      </c>
      <c r="AF7442" s="54">
        <v>538000000000</v>
      </c>
      <c r="AG7442" s="54">
        <v>541000000000</v>
      </c>
      <c r="AH7442" s="54">
        <v>545000000000</v>
      </c>
    </row>
    <row r="7443" spans="1:34" x14ac:dyDescent="0.3">
      <c r="A7443" t="s">
        <v>7820</v>
      </c>
      <c r="B7443" t="s">
        <v>378</v>
      </c>
      <c r="C7443" s="54">
        <v>168000000</v>
      </c>
      <c r="D7443" s="54">
        <v>156000000</v>
      </c>
      <c r="E7443" s="54">
        <v>164000000</v>
      </c>
      <c r="F7443" s="54">
        <v>169000000</v>
      </c>
      <c r="G7443" s="54">
        <v>170000000</v>
      </c>
      <c r="H7443" s="54">
        <v>170000000</v>
      </c>
      <c r="I7443" s="54">
        <v>170000000</v>
      </c>
      <c r="J7443" s="54">
        <v>169000000</v>
      </c>
      <c r="K7443" s="54">
        <v>168000000</v>
      </c>
      <c r="L7443" s="54">
        <v>167000000</v>
      </c>
      <c r="M7443" s="54">
        <v>166000000</v>
      </c>
      <c r="N7443" s="54">
        <v>165000000</v>
      </c>
      <c r="O7443" s="54">
        <v>164000000</v>
      </c>
      <c r="P7443" s="54">
        <v>164000000</v>
      </c>
      <c r="Q7443" s="54">
        <v>164000000</v>
      </c>
      <c r="R7443" s="54">
        <v>164000000</v>
      </c>
      <c r="S7443" s="54">
        <v>164000000</v>
      </c>
      <c r="T7443" s="54">
        <v>164000000</v>
      </c>
      <c r="U7443" s="54">
        <v>164000000</v>
      </c>
      <c r="V7443" s="54">
        <v>164000000</v>
      </c>
      <c r="W7443" s="54">
        <v>165000000</v>
      </c>
      <c r="X7443" s="54">
        <v>165000000</v>
      </c>
      <c r="Y7443" s="54">
        <v>165000000</v>
      </c>
      <c r="Z7443" s="54">
        <v>165000000</v>
      </c>
      <c r="AA7443" s="54">
        <v>166000000</v>
      </c>
      <c r="AB7443" s="54">
        <v>167000000</v>
      </c>
      <c r="AC7443" s="54">
        <v>167000000</v>
      </c>
      <c r="AD7443" s="54">
        <v>168000000</v>
      </c>
      <c r="AE7443" s="54">
        <v>169000000</v>
      </c>
      <c r="AF7443" s="54">
        <v>170000000</v>
      </c>
      <c r="AG7443" s="54">
        <v>171000000</v>
      </c>
      <c r="AH7443" s="54">
        <v>172000000</v>
      </c>
    </row>
    <row r="7444" spans="1:34" x14ac:dyDescent="0.3">
      <c r="A7444" t="s">
        <v>7821</v>
      </c>
      <c r="B7444" t="s">
        <v>378</v>
      </c>
      <c r="C7444" s="54">
        <v>35100000000</v>
      </c>
      <c r="D7444" s="54">
        <v>32600000000</v>
      </c>
      <c r="E7444" s="54">
        <v>34300000000</v>
      </c>
      <c r="F7444" s="54">
        <v>35300000000</v>
      </c>
      <c r="G7444" s="54">
        <v>35600000000</v>
      </c>
      <c r="H7444" s="54">
        <v>35600000000</v>
      </c>
      <c r="I7444" s="54">
        <v>35500000000</v>
      </c>
      <c r="J7444" s="54">
        <v>35400000000</v>
      </c>
      <c r="K7444" s="54">
        <v>35200000000</v>
      </c>
      <c r="L7444" s="54">
        <v>35000000000</v>
      </c>
      <c r="M7444" s="54">
        <v>34700000000</v>
      </c>
      <c r="N7444" s="54">
        <v>34400000000</v>
      </c>
      <c r="O7444" s="54">
        <v>34400000000</v>
      </c>
      <c r="P7444" s="54">
        <v>34400000000</v>
      </c>
      <c r="Q7444" s="54">
        <v>34400000000</v>
      </c>
      <c r="R7444" s="54">
        <v>34400000000</v>
      </c>
      <c r="S7444" s="54">
        <v>34400000000</v>
      </c>
      <c r="T7444" s="54">
        <v>34400000000</v>
      </c>
      <c r="U7444" s="54">
        <v>34400000000</v>
      </c>
      <c r="V7444" s="54">
        <v>34400000000</v>
      </c>
      <c r="W7444" s="54">
        <v>34400000000</v>
      </c>
      <c r="X7444" s="54">
        <v>34500000000</v>
      </c>
      <c r="Y7444" s="54">
        <v>34500000000</v>
      </c>
      <c r="Z7444" s="54">
        <v>34600000000</v>
      </c>
      <c r="AA7444" s="54">
        <v>34700000000</v>
      </c>
      <c r="AB7444" s="54">
        <v>34800000000</v>
      </c>
      <c r="AC7444" s="54">
        <v>35000000000</v>
      </c>
      <c r="AD7444" s="54">
        <v>35200000000</v>
      </c>
      <c r="AE7444" s="54">
        <v>35300000000</v>
      </c>
      <c r="AF7444" s="54">
        <v>35500000000</v>
      </c>
      <c r="AG7444" s="54">
        <v>35800000000</v>
      </c>
      <c r="AH7444" s="54">
        <v>36000000000</v>
      </c>
    </row>
    <row r="7445" spans="1:34" x14ac:dyDescent="0.3">
      <c r="A7445" t="s">
        <v>7822</v>
      </c>
      <c r="B7445" t="s">
        <v>378</v>
      </c>
      <c r="C7445" s="54">
        <v>478000000000</v>
      </c>
      <c r="D7445" s="54">
        <v>444000000000</v>
      </c>
      <c r="E7445" s="54">
        <v>466000000000</v>
      </c>
      <c r="F7445" s="54">
        <v>481000000000</v>
      </c>
      <c r="G7445" s="54">
        <v>485000000000</v>
      </c>
      <c r="H7445" s="54">
        <v>485000000000</v>
      </c>
      <c r="I7445" s="54">
        <v>483000000000</v>
      </c>
      <c r="J7445" s="54">
        <v>481000000000</v>
      </c>
      <c r="K7445" s="54">
        <v>479000000000</v>
      </c>
      <c r="L7445" s="54">
        <v>476000000000</v>
      </c>
      <c r="M7445" s="54">
        <v>473000000000</v>
      </c>
      <c r="N7445" s="54">
        <v>469000000000</v>
      </c>
      <c r="O7445" s="54">
        <v>468000000000</v>
      </c>
      <c r="P7445" s="54">
        <v>468000000000</v>
      </c>
      <c r="Q7445" s="54">
        <v>468000000000</v>
      </c>
      <c r="R7445" s="54">
        <v>468000000000</v>
      </c>
      <c r="S7445" s="54">
        <v>468000000000</v>
      </c>
      <c r="T7445" s="54">
        <v>468000000000</v>
      </c>
      <c r="U7445" s="54">
        <v>468000000000</v>
      </c>
      <c r="V7445" s="54">
        <v>468000000000</v>
      </c>
      <c r="W7445" s="54">
        <v>469000000000</v>
      </c>
      <c r="X7445" s="54">
        <v>469000000000</v>
      </c>
      <c r="Y7445" s="54">
        <v>470000000000</v>
      </c>
      <c r="Z7445" s="54">
        <v>471000000000</v>
      </c>
      <c r="AA7445" s="54">
        <v>473000000000</v>
      </c>
      <c r="AB7445" s="54">
        <v>474000000000</v>
      </c>
      <c r="AC7445" s="54">
        <v>476000000000</v>
      </c>
      <c r="AD7445" s="54">
        <v>479000000000</v>
      </c>
      <c r="AE7445" s="54">
        <v>481000000000</v>
      </c>
      <c r="AF7445" s="54">
        <v>484000000000</v>
      </c>
      <c r="AG7445" s="54">
        <v>487000000000</v>
      </c>
      <c r="AH7445" s="54">
        <v>490000000000</v>
      </c>
    </row>
    <row r="7446" spans="1:34" x14ac:dyDescent="0.3">
      <c r="A7446" t="s">
        <v>7823</v>
      </c>
      <c r="B7446" t="s">
        <v>378</v>
      </c>
      <c r="C7446" s="54">
        <v>235000000000</v>
      </c>
      <c r="D7446" s="54">
        <v>218000000000</v>
      </c>
      <c r="E7446" s="54">
        <v>229000000000</v>
      </c>
      <c r="F7446" s="54">
        <v>237000000000</v>
      </c>
      <c r="G7446" s="54">
        <v>238000000000</v>
      </c>
      <c r="H7446" s="54">
        <v>238000000000</v>
      </c>
      <c r="I7446" s="54">
        <v>238000000000</v>
      </c>
      <c r="J7446" s="54">
        <v>237000000000</v>
      </c>
      <c r="K7446" s="54">
        <v>236000000000</v>
      </c>
      <c r="L7446" s="54">
        <v>234000000000</v>
      </c>
      <c r="M7446" s="54">
        <v>232000000000</v>
      </c>
      <c r="N7446" s="54">
        <v>230000000000</v>
      </c>
      <c r="O7446" s="54">
        <v>230000000000</v>
      </c>
      <c r="P7446" s="54">
        <v>230000000000</v>
      </c>
      <c r="Q7446" s="54">
        <v>230000000000</v>
      </c>
      <c r="R7446" s="54">
        <v>230000000000</v>
      </c>
      <c r="S7446" s="54">
        <v>230000000000</v>
      </c>
      <c r="T7446" s="54">
        <v>230000000000</v>
      </c>
      <c r="U7446" s="54">
        <v>230000000000</v>
      </c>
      <c r="V7446" s="54">
        <v>230000000000</v>
      </c>
      <c r="W7446" s="54">
        <v>231000000000</v>
      </c>
      <c r="X7446" s="54">
        <v>231000000000</v>
      </c>
      <c r="Y7446" s="54">
        <v>231000000000</v>
      </c>
      <c r="Z7446" s="54">
        <v>232000000000</v>
      </c>
      <c r="AA7446" s="54">
        <v>232000000000</v>
      </c>
      <c r="AB7446" s="54">
        <v>233000000000</v>
      </c>
      <c r="AC7446" s="54">
        <v>234000000000</v>
      </c>
      <c r="AD7446" s="54">
        <v>235000000000</v>
      </c>
      <c r="AE7446" s="54">
        <v>237000000000</v>
      </c>
      <c r="AF7446" s="54">
        <v>238000000000</v>
      </c>
      <c r="AG7446" s="54">
        <v>239000000000</v>
      </c>
      <c r="AH7446" s="54">
        <v>241000000000</v>
      </c>
    </row>
    <row r="7447" spans="1:34" x14ac:dyDescent="0.3">
      <c r="A7447" t="s">
        <v>7824</v>
      </c>
      <c r="B7447" t="s">
        <v>378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 x14ac:dyDescent="0.3">
      <c r="A7448" t="s">
        <v>7825</v>
      </c>
      <c r="B7448" t="s">
        <v>378</v>
      </c>
      <c r="C7448" s="54">
        <v>3560000000000</v>
      </c>
      <c r="D7448" s="54">
        <v>3300000000000</v>
      </c>
      <c r="E7448" s="54">
        <v>3470000000000</v>
      </c>
      <c r="F7448" s="54">
        <v>3580000000000</v>
      </c>
      <c r="G7448" s="54">
        <v>3610000000000</v>
      </c>
      <c r="H7448" s="54">
        <v>3610000000000</v>
      </c>
      <c r="I7448" s="54">
        <v>3590000000000</v>
      </c>
      <c r="J7448" s="54">
        <v>3580000000000</v>
      </c>
      <c r="K7448" s="54">
        <v>3570000000000</v>
      </c>
      <c r="L7448" s="54">
        <v>3540000000000</v>
      </c>
      <c r="M7448" s="54">
        <v>3520000000000</v>
      </c>
      <c r="N7448" s="54">
        <v>3490000000000</v>
      </c>
      <c r="O7448" s="54">
        <v>3480000000000</v>
      </c>
      <c r="P7448" s="54">
        <v>3480000000000</v>
      </c>
      <c r="Q7448" s="54">
        <v>3480000000000</v>
      </c>
      <c r="R7448" s="54">
        <v>3480000000000</v>
      </c>
      <c r="S7448" s="54">
        <v>3480000000000</v>
      </c>
      <c r="T7448" s="54">
        <v>3480000000000</v>
      </c>
      <c r="U7448" s="54">
        <v>3480000000000</v>
      </c>
      <c r="V7448" s="54">
        <v>3480000000000</v>
      </c>
      <c r="W7448" s="54">
        <v>3490000000000</v>
      </c>
      <c r="X7448" s="54">
        <v>3490000000000</v>
      </c>
      <c r="Y7448" s="54">
        <v>3500000000000</v>
      </c>
      <c r="Z7448" s="54">
        <v>3510000000000</v>
      </c>
      <c r="AA7448" s="54">
        <v>3520000000000</v>
      </c>
      <c r="AB7448" s="54">
        <v>3530000000000</v>
      </c>
      <c r="AC7448" s="54">
        <v>3550000000000</v>
      </c>
      <c r="AD7448" s="54">
        <v>3560000000000</v>
      </c>
      <c r="AE7448" s="54">
        <v>3580000000000</v>
      </c>
      <c r="AF7448" s="54">
        <v>3600000000000</v>
      </c>
      <c r="AG7448" s="54">
        <v>3620000000000</v>
      </c>
      <c r="AH7448" s="54">
        <v>3650000000000</v>
      </c>
    </row>
    <row r="7449" spans="1:34" x14ac:dyDescent="0.3">
      <c r="A7449" t="s">
        <v>7826</v>
      </c>
      <c r="B7449" t="s">
        <v>378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 x14ac:dyDescent="0.3">
      <c r="A7450" t="s">
        <v>7827</v>
      </c>
      <c r="B7450" t="s">
        <v>378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x14ac:dyDescent="0.3">
      <c r="A7451" t="s">
        <v>7828</v>
      </c>
      <c r="B7451" t="s">
        <v>378</v>
      </c>
      <c r="C7451" s="54">
        <v>3690000000000</v>
      </c>
      <c r="D7451" s="54">
        <v>3420000000000</v>
      </c>
      <c r="E7451" s="54">
        <v>3600000000000</v>
      </c>
      <c r="F7451" s="54">
        <v>3710000000000</v>
      </c>
      <c r="G7451" s="54">
        <v>3740000000000</v>
      </c>
      <c r="H7451" s="54">
        <v>3740000000000</v>
      </c>
      <c r="I7451" s="54">
        <v>3730000000000</v>
      </c>
      <c r="J7451" s="54">
        <v>3710000000000</v>
      </c>
      <c r="K7451" s="54">
        <v>3700000000000</v>
      </c>
      <c r="L7451" s="54">
        <v>3670000000000</v>
      </c>
      <c r="M7451" s="54">
        <v>3650000000000</v>
      </c>
      <c r="N7451" s="54">
        <v>3620000000000</v>
      </c>
      <c r="O7451" s="54">
        <v>3610000000000</v>
      </c>
      <c r="P7451" s="54">
        <v>3610000000000</v>
      </c>
      <c r="Q7451" s="54">
        <v>3610000000000</v>
      </c>
      <c r="R7451" s="54">
        <v>3610000000000</v>
      </c>
      <c r="S7451" s="54">
        <v>3610000000000</v>
      </c>
      <c r="T7451" s="54">
        <v>3610000000000</v>
      </c>
      <c r="U7451" s="54">
        <v>3610000000000</v>
      </c>
      <c r="V7451" s="54">
        <v>3610000000000</v>
      </c>
      <c r="W7451" s="54">
        <v>3620000000000</v>
      </c>
      <c r="X7451" s="54">
        <v>3620000000000</v>
      </c>
      <c r="Y7451" s="54">
        <v>3630000000000</v>
      </c>
      <c r="Z7451" s="54">
        <v>3640000000000</v>
      </c>
      <c r="AA7451" s="54">
        <v>3650000000000</v>
      </c>
      <c r="AB7451" s="54">
        <v>3660000000000</v>
      </c>
      <c r="AC7451" s="54">
        <v>3680000000000</v>
      </c>
      <c r="AD7451" s="54">
        <v>3690000000000</v>
      </c>
      <c r="AE7451" s="54">
        <v>3710000000000</v>
      </c>
      <c r="AF7451" s="54">
        <v>3730000000000</v>
      </c>
      <c r="AG7451" s="54">
        <v>3760000000000</v>
      </c>
      <c r="AH7451" s="54">
        <v>3780000000000</v>
      </c>
    </row>
    <row r="7452" spans="1:34" x14ac:dyDescent="0.3">
      <c r="A7452" t="s">
        <v>7829</v>
      </c>
      <c r="B7452" t="s">
        <v>378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 x14ac:dyDescent="0.3">
      <c r="A7453" t="s">
        <v>7830</v>
      </c>
      <c r="B7453" t="s">
        <v>378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 x14ac:dyDescent="0.3">
      <c r="A7454" t="s">
        <v>7831</v>
      </c>
      <c r="B7454" t="s">
        <v>378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54">
        <v>139803000000</v>
      </c>
      <c r="L7454" s="54">
        <v>274109000000</v>
      </c>
      <c r="M7454" s="54">
        <v>893033000000</v>
      </c>
      <c r="N7454" s="54">
        <v>1848620000000</v>
      </c>
      <c r="O7454" s="54">
        <v>2742510000000</v>
      </c>
      <c r="P7454" s="54">
        <v>4527720000000</v>
      </c>
      <c r="Q7454" s="54">
        <v>5042010000000</v>
      </c>
      <c r="R7454" s="54">
        <v>5590230000000</v>
      </c>
      <c r="S7454" s="54">
        <v>6031430000000</v>
      </c>
      <c r="T7454" s="54">
        <v>6474160000000</v>
      </c>
      <c r="U7454" s="54">
        <v>6884000000000</v>
      </c>
      <c r="V7454" s="54">
        <v>7324730000000</v>
      </c>
      <c r="W7454" s="54">
        <v>7771250000000</v>
      </c>
      <c r="X7454" s="54">
        <v>8170370000000</v>
      </c>
      <c r="Y7454" s="54">
        <v>8608080000000</v>
      </c>
      <c r="Z7454" s="54">
        <v>9051650000000</v>
      </c>
      <c r="AA7454" s="54">
        <v>9520160000000</v>
      </c>
      <c r="AB7454" s="54">
        <v>10006900000000</v>
      </c>
      <c r="AC7454" s="54">
        <v>10474800000000</v>
      </c>
      <c r="AD7454" s="54">
        <v>10950700000000</v>
      </c>
      <c r="AE7454" s="54">
        <v>11435400000000</v>
      </c>
      <c r="AF7454" s="54">
        <v>11929800000000</v>
      </c>
      <c r="AG7454" s="54">
        <v>12432100000000</v>
      </c>
      <c r="AH7454" s="54">
        <v>11561000000000</v>
      </c>
    </row>
    <row r="7455" spans="1:34" x14ac:dyDescent="0.3">
      <c r="A7455" t="s">
        <v>7832</v>
      </c>
      <c r="B7455" t="s">
        <v>378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x14ac:dyDescent="0.3">
      <c r="A7456" t="s">
        <v>7833</v>
      </c>
      <c r="B7456" t="s">
        <v>378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 x14ac:dyDescent="0.3">
      <c r="A7457" t="s">
        <v>7834</v>
      </c>
      <c r="B7457" t="s">
        <v>378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x14ac:dyDescent="0.3">
      <c r="A7458" t="s">
        <v>7835</v>
      </c>
      <c r="B7458" t="s">
        <v>378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x14ac:dyDescent="0.3">
      <c r="A7459" t="s">
        <v>7836</v>
      </c>
      <c r="B7459" t="s">
        <v>378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x14ac:dyDescent="0.3">
      <c r="A7460" t="s">
        <v>7837</v>
      </c>
      <c r="B7460" t="s">
        <v>378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54">
        <v>139803000000</v>
      </c>
      <c r="L7460" s="54">
        <v>274109000000</v>
      </c>
      <c r="M7460" s="54">
        <v>893033000000</v>
      </c>
      <c r="N7460" s="54">
        <v>1848620000000</v>
      </c>
      <c r="O7460" s="54">
        <v>2742510000000</v>
      </c>
      <c r="P7460" s="54">
        <v>4527720000000</v>
      </c>
      <c r="Q7460" s="54">
        <v>5042010000000</v>
      </c>
      <c r="R7460" s="54">
        <v>5590230000000</v>
      </c>
      <c r="S7460" s="54">
        <v>6031430000000</v>
      </c>
      <c r="T7460" s="54">
        <v>6474160000000</v>
      </c>
      <c r="U7460" s="54">
        <v>6884000000000</v>
      </c>
      <c r="V7460" s="54">
        <v>7324730000000</v>
      </c>
      <c r="W7460" s="54">
        <v>7771250000000</v>
      </c>
      <c r="X7460" s="54">
        <v>8170370000000</v>
      </c>
      <c r="Y7460" s="54">
        <v>8608080000000</v>
      </c>
      <c r="Z7460" s="54">
        <v>9051650000000</v>
      </c>
      <c r="AA7460" s="54">
        <v>9520160000000</v>
      </c>
      <c r="AB7460" s="54">
        <v>10006900000000</v>
      </c>
      <c r="AC7460" s="54">
        <v>10474800000000</v>
      </c>
      <c r="AD7460" s="54">
        <v>10950700000000</v>
      </c>
      <c r="AE7460" s="54">
        <v>11435400000000</v>
      </c>
      <c r="AF7460" s="54">
        <v>11929800000000</v>
      </c>
      <c r="AG7460" s="54">
        <v>12432100000000</v>
      </c>
      <c r="AH7460" s="54">
        <v>11561000000000</v>
      </c>
    </row>
    <row r="7461" spans="1:34" x14ac:dyDescent="0.3">
      <c r="A7461" t="s">
        <v>7838</v>
      </c>
      <c r="B7461" t="s">
        <v>378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 x14ac:dyDescent="0.3">
      <c r="A7462" t="s">
        <v>7839</v>
      </c>
      <c r="B7462" t="s">
        <v>378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 x14ac:dyDescent="0.3">
      <c r="A7463" t="s">
        <v>7840</v>
      </c>
      <c r="B7463" t="s">
        <v>378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 x14ac:dyDescent="0.3">
      <c r="A7464" t="s">
        <v>7841</v>
      </c>
      <c r="B7464" t="s">
        <v>378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54">
        <v>139803000000</v>
      </c>
      <c r="L7464" s="54">
        <v>274109000000</v>
      </c>
      <c r="M7464" s="54">
        <v>893033000000</v>
      </c>
      <c r="N7464" s="54">
        <v>1848620000000</v>
      </c>
      <c r="O7464" s="54">
        <v>2742510000000</v>
      </c>
      <c r="P7464" s="54">
        <v>4527720000000</v>
      </c>
      <c r="Q7464" s="54">
        <v>5042010000000</v>
      </c>
      <c r="R7464" s="54">
        <v>5590230000000</v>
      </c>
      <c r="S7464" s="54">
        <v>6031430000000</v>
      </c>
      <c r="T7464" s="54">
        <v>6474160000000</v>
      </c>
      <c r="U7464" s="54">
        <v>6884000000000</v>
      </c>
      <c r="V7464" s="54">
        <v>7324730000000</v>
      </c>
      <c r="W7464" s="54">
        <v>7771250000000</v>
      </c>
      <c r="X7464" s="54">
        <v>8170370000000</v>
      </c>
      <c r="Y7464" s="54">
        <v>8608080000000</v>
      </c>
      <c r="Z7464" s="54">
        <v>9051650000000</v>
      </c>
      <c r="AA7464" s="54">
        <v>9520160000000</v>
      </c>
      <c r="AB7464" s="54">
        <v>10006900000000</v>
      </c>
      <c r="AC7464" s="54">
        <v>10474800000000</v>
      </c>
      <c r="AD7464" s="54">
        <v>10950700000000</v>
      </c>
      <c r="AE7464" s="54">
        <v>11435400000000</v>
      </c>
      <c r="AF7464" s="54">
        <v>11471000000000</v>
      </c>
      <c r="AG7464" s="54">
        <v>11511200000000</v>
      </c>
      <c r="AH7464" s="54">
        <v>11561000000000</v>
      </c>
    </row>
    <row r="7465" spans="1:34" x14ac:dyDescent="0.3">
      <c r="A7465" t="s">
        <v>7842</v>
      </c>
      <c r="B7465" t="s">
        <v>378</v>
      </c>
      <c r="C7465">
        <v>0</v>
      </c>
      <c r="D7465">
        <v>0</v>
      </c>
      <c r="E7465">
        <v>0</v>
      </c>
      <c r="F7465">
        <v>0</v>
      </c>
      <c r="G7465">
        <v>0</v>
      </c>
      <c r="H7465" s="54">
        <v>312780000000</v>
      </c>
      <c r="I7465" s="54">
        <v>1184770000000</v>
      </c>
      <c r="J7465" s="54">
        <v>2018850000000</v>
      </c>
      <c r="K7465" s="54">
        <v>2376650000000</v>
      </c>
      <c r="L7465" s="54">
        <v>3746150000000</v>
      </c>
      <c r="M7465" s="54">
        <v>10078500000000</v>
      </c>
      <c r="N7465" s="54">
        <v>17561900000000</v>
      </c>
      <c r="O7465" s="54">
        <v>22244800000000</v>
      </c>
      <c r="P7465" s="54">
        <v>31694100000000</v>
      </c>
      <c r="Q7465" s="54">
        <v>30710400000000</v>
      </c>
      <c r="R7465" s="54">
        <v>29814500000000</v>
      </c>
      <c r="S7465" s="54">
        <v>28301300000000</v>
      </c>
      <c r="T7465" s="54">
        <v>26821500000000</v>
      </c>
      <c r="U7465" s="54">
        <v>25241300000000</v>
      </c>
      <c r="V7465" s="54">
        <v>23805400000000</v>
      </c>
      <c r="W7465" s="54">
        <v>22399500000000</v>
      </c>
      <c r="X7465" s="54">
        <v>20879800000000</v>
      </c>
      <c r="Y7465" s="54">
        <v>19481400000000</v>
      </c>
      <c r="Z7465" s="54">
        <v>18103300000000</v>
      </c>
      <c r="AA7465" s="54">
        <v>16773600000000</v>
      </c>
      <c r="AB7465" s="54">
        <v>15465200000000</v>
      </c>
      <c r="AC7465" s="54">
        <v>14118200000000</v>
      </c>
      <c r="AD7465" s="54">
        <v>12775800000000</v>
      </c>
      <c r="AE7465" s="54">
        <v>11435400000000</v>
      </c>
      <c r="AF7465" s="54">
        <v>10553300000000</v>
      </c>
      <c r="AG7465" s="54">
        <v>9669440000000</v>
      </c>
      <c r="AH7465" s="54">
        <v>11561000000000</v>
      </c>
    </row>
    <row r="7466" spans="1:34" x14ac:dyDescent="0.3">
      <c r="A7466" t="s">
        <v>7843</v>
      </c>
      <c r="B7466" t="s">
        <v>378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x14ac:dyDescent="0.3">
      <c r="A7467" t="s">
        <v>7844</v>
      </c>
      <c r="B7467" t="s">
        <v>378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 x14ac:dyDescent="0.3">
      <c r="A7468" t="s">
        <v>7845</v>
      </c>
      <c r="B7468" t="s">
        <v>378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 x14ac:dyDescent="0.3">
      <c r="A7469" t="s">
        <v>7846</v>
      </c>
      <c r="B7469" t="s">
        <v>378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 x14ac:dyDescent="0.3">
      <c r="A7470" t="s">
        <v>7847</v>
      </c>
      <c r="B7470" t="s">
        <v>378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x14ac:dyDescent="0.3">
      <c r="A7471" t="s">
        <v>7848</v>
      </c>
      <c r="B7471" t="s">
        <v>378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3">
      <c r="A7472" t="s">
        <v>7849</v>
      </c>
      <c r="B7472" t="s">
        <v>378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x14ac:dyDescent="0.3">
      <c r="A7473" t="s">
        <v>7850</v>
      </c>
      <c r="B7473" t="s">
        <v>378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 x14ac:dyDescent="0.3">
      <c r="A7474" t="s">
        <v>7851</v>
      </c>
      <c r="B7474" t="s">
        <v>378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 x14ac:dyDescent="0.3">
      <c r="A7475" t="s">
        <v>7852</v>
      </c>
      <c r="B7475" t="s">
        <v>378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x14ac:dyDescent="0.3">
      <c r="A7476" t="s">
        <v>7853</v>
      </c>
      <c r="B7476" t="s">
        <v>378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3">
      <c r="A7477" t="s">
        <v>7854</v>
      </c>
      <c r="B7477" t="s">
        <v>378</v>
      </c>
      <c r="C7477" s="54">
        <v>36559700000000</v>
      </c>
      <c r="D7477" s="54">
        <v>34613600000000</v>
      </c>
      <c r="E7477" s="54">
        <v>36627500000000</v>
      </c>
      <c r="F7477" s="54">
        <v>37643200000000</v>
      </c>
      <c r="G7477" s="54">
        <v>38423000000000</v>
      </c>
      <c r="H7477" s="54">
        <v>38982600000000</v>
      </c>
      <c r="I7477" s="54">
        <v>39429300000000</v>
      </c>
      <c r="J7477" s="54">
        <v>40012200000000</v>
      </c>
      <c r="K7477" s="54">
        <v>40382600000000</v>
      </c>
      <c r="L7477" s="54">
        <v>40925200000000</v>
      </c>
      <c r="M7477" s="54">
        <v>41370700000000</v>
      </c>
      <c r="N7477" s="54">
        <v>41745300000000</v>
      </c>
      <c r="O7477" s="54">
        <v>42182700000000</v>
      </c>
      <c r="P7477" s="54">
        <v>42153500000000</v>
      </c>
      <c r="Q7477" s="54">
        <v>42159000000000</v>
      </c>
      <c r="R7477" s="54">
        <v>41994800000000</v>
      </c>
      <c r="S7477" s="54">
        <v>41865000000000</v>
      </c>
      <c r="T7477" s="54">
        <v>41745700000000</v>
      </c>
      <c r="U7477" s="54">
        <v>42325300000000</v>
      </c>
      <c r="V7477" s="54">
        <v>42454700000000</v>
      </c>
      <c r="W7477" s="54">
        <v>42657000000000</v>
      </c>
      <c r="X7477" s="54">
        <v>42702000000000</v>
      </c>
      <c r="Y7477" s="54">
        <v>42595100000000</v>
      </c>
      <c r="Z7477" s="54">
        <v>42227300000000</v>
      </c>
      <c r="AA7477" s="54">
        <v>42638400000000</v>
      </c>
      <c r="AB7477" s="54">
        <v>43076200000000</v>
      </c>
      <c r="AC7477" s="54">
        <v>43123300000000</v>
      </c>
      <c r="AD7477" s="54">
        <v>43175100000000</v>
      </c>
      <c r="AE7477" s="54">
        <v>43339200000000</v>
      </c>
      <c r="AF7477" s="54">
        <v>43455500000000</v>
      </c>
      <c r="AG7477" s="54">
        <v>43693500000000</v>
      </c>
      <c r="AH7477" s="54">
        <v>43863600000000</v>
      </c>
    </row>
    <row r="7478" spans="1:34" x14ac:dyDescent="0.3">
      <c r="A7478" t="s">
        <v>7855</v>
      </c>
      <c r="B7478" t="s">
        <v>378</v>
      </c>
      <c r="C7478" s="54">
        <v>1835330000000</v>
      </c>
      <c r="D7478" s="54">
        <v>1599180000000</v>
      </c>
      <c r="E7478" s="54">
        <v>1389320000000</v>
      </c>
      <c r="F7478" s="54">
        <v>1178640000000</v>
      </c>
      <c r="G7478" s="54">
        <v>1065670000000</v>
      </c>
      <c r="H7478" s="54">
        <v>1083420000000</v>
      </c>
      <c r="I7478" s="54">
        <v>1129830000000</v>
      </c>
      <c r="J7478" s="54">
        <v>1172200000000</v>
      </c>
      <c r="K7478" s="54">
        <v>1118680000000</v>
      </c>
      <c r="L7478" s="54">
        <v>1033890000000</v>
      </c>
      <c r="M7478" s="54">
        <v>962544000000</v>
      </c>
      <c r="N7478" s="54">
        <v>970035000000</v>
      </c>
      <c r="O7478" s="54">
        <v>960019000000</v>
      </c>
      <c r="P7478" s="54">
        <v>939071000000</v>
      </c>
      <c r="Q7478" s="54">
        <v>929649000000</v>
      </c>
      <c r="R7478" s="54">
        <v>935427000000</v>
      </c>
      <c r="S7478" s="54">
        <v>943136000000</v>
      </c>
      <c r="T7478" s="54">
        <v>943479000000</v>
      </c>
      <c r="U7478" s="54">
        <v>932781000000</v>
      </c>
      <c r="V7478" s="54">
        <v>926996000000</v>
      </c>
      <c r="W7478" s="54">
        <v>935093000000</v>
      </c>
      <c r="X7478" s="54">
        <v>922688000000</v>
      </c>
      <c r="Y7478" s="54">
        <v>919431000000</v>
      </c>
      <c r="Z7478" s="54">
        <v>918896000000</v>
      </c>
      <c r="AA7478" s="54">
        <v>916039000000</v>
      </c>
      <c r="AB7478" s="54">
        <v>912452000000</v>
      </c>
      <c r="AC7478" s="54">
        <v>909365000000</v>
      </c>
      <c r="AD7478" s="54">
        <v>906439000000</v>
      </c>
      <c r="AE7478" s="54">
        <v>903628000000</v>
      </c>
      <c r="AF7478" s="54">
        <v>900970000000</v>
      </c>
      <c r="AG7478" s="54">
        <v>898300000000</v>
      </c>
      <c r="AH7478" s="54">
        <v>896915000000</v>
      </c>
    </row>
    <row r="7479" spans="1:34" x14ac:dyDescent="0.3">
      <c r="A7479" t="s">
        <v>7856</v>
      </c>
      <c r="B7479" t="s">
        <v>378</v>
      </c>
      <c r="C7479" s="54">
        <v>111747000000000</v>
      </c>
      <c r="D7479" s="54">
        <v>105799000000000</v>
      </c>
      <c r="E7479" s="54">
        <v>111955000000000</v>
      </c>
      <c r="F7479" s="54">
        <v>115059000000000</v>
      </c>
      <c r="G7479" s="54">
        <v>117443000000000</v>
      </c>
      <c r="H7479" s="54">
        <v>119153000000000</v>
      </c>
      <c r="I7479" s="54">
        <v>120519000000000</v>
      </c>
      <c r="J7479" s="54">
        <v>122300000000000</v>
      </c>
      <c r="K7479" s="54">
        <v>123432000000000</v>
      </c>
      <c r="L7479" s="54">
        <v>125091000000000</v>
      </c>
      <c r="M7479" s="54">
        <v>126452000000000</v>
      </c>
      <c r="N7479" s="54">
        <v>127598000000000</v>
      </c>
      <c r="O7479" s="54">
        <v>128934000000000</v>
      </c>
      <c r="P7479" s="54">
        <v>128845000000000</v>
      </c>
      <c r="Q7479" s="54">
        <v>128862000000000</v>
      </c>
      <c r="R7479" s="54">
        <v>128360000000000</v>
      </c>
      <c r="S7479" s="54">
        <v>127963000000000</v>
      </c>
      <c r="T7479" s="54">
        <v>127599000000000</v>
      </c>
      <c r="U7479" s="54">
        <v>129370000000000</v>
      </c>
      <c r="V7479" s="54">
        <v>129766000000000</v>
      </c>
      <c r="W7479" s="54">
        <v>130384000000000</v>
      </c>
      <c r="X7479" s="54">
        <v>130522000000000</v>
      </c>
      <c r="Y7479" s="54">
        <v>130195000000000</v>
      </c>
      <c r="Z7479" s="54">
        <v>129071000000000</v>
      </c>
      <c r="AA7479" s="54">
        <v>130327000000000</v>
      </c>
      <c r="AB7479" s="54">
        <v>131665000000000</v>
      </c>
      <c r="AC7479" s="54">
        <v>131809000000000</v>
      </c>
      <c r="AD7479" s="54">
        <v>131968000000000</v>
      </c>
      <c r="AE7479" s="54">
        <v>132469000000000</v>
      </c>
      <c r="AF7479" s="54">
        <v>132825000000000</v>
      </c>
      <c r="AG7479" s="54">
        <v>133552000000000</v>
      </c>
      <c r="AH7479" s="54">
        <v>134072000000000</v>
      </c>
    </row>
    <row r="7480" spans="1:34" x14ac:dyDescent="0.3">
      <c r="A7480" t="s">
        <v>7857</v>
      </c>
      <c r="B7480" t="s">
        <v>378</v>
      </c>
      <c r="C7480" s="54">
        <v>69590000000000</v>
      </c>
      <c r="D7480" s="54">
        <v>65885800000000</v>
      </c>
      <c r="E7480" s="54">
        <v>69719300000000</v>
      </c>
      <c r="F7480" s="54">
        <v>71652500000000</v>
      </c>
      <c r="G7480" s="54">
        <v>73136800000000</v>
      </c>
      <c r="H7480" s="54">
        <v>74202000000000</v>
      </c>
      <c r="I7480" s="54">
        <v>75052300000000</v>
      </c>
      <c r="J7480" s="54">
        <v>76161900000000</v>
      </c>
      <c r="K7480" s="54">
        <v>76866900000000</v>
      </c>
      <c r="L7480" s="54">
        <v>77899800000000</v>
      </c>
      <c r="M7480" s="54">
        <v>78747700000000</v>
      </c>
      <c r="N7480" s="54">
        <v>79460800000000</v>
      </c>
      <c r="O7480" s="54">
        <v>80293300000000</v>
      </c>
      <c r="P7480" s="54">
        <v>80237600000000</v>
      </c>
      <c r="Q7480" s="54">
        <v>80248100000000</v>
      </c>
      <c r="R7480" s="54">
        <v>79935600000000</v>
      </c>
      <c r="S7480" s="54">
        <v>79688500000000</v>
      </c>
      <c r="T7480" s="54">
        <v>79461600000000</v>
      </c>
      <c r="U7480" s="54">
        <v>80564700000000</v>
      </c>
      <c r="V7480" s="54">
        <v>80811000000000</v>
      </c>
      <c r="W7480" s="54">
        <v>81196200000000</v>
      </c>
      <c r="X7480" s="54">
        <v>81281800000000</v>
      </c>
      <c r="Y7480" s="54">
        <v>81078300000000</v>
      </c>
      <c r="Z7480" s="54">
        <v>80378100000000</v>
      </c>
      <c r="AA7480" s="54">
        <v>81160700000000</v>
      </c>
      <c r="AB7480" s="54">
        <v>81994100000000</v>
      </c>
      <c r="AC7480" s="54">
        <v>82083700000000</v>
      </c>
      <c r="AD7480" s="54">
        <v>82182200000000</v>
      </c>
      <c r="AE7480" s="54">
        <v>82494700000000</v>
      </c>
      <c r="AF7480" s="54">
        <v>82716000000000</v>
      </c>
      <c r="AG7480" s="54">
        <v>83169000000000</v>
      </c>
      <c r="AH7480" s="54">
        <v>83492900000000</v>
      </c>
    </row>
    <row r="7481" spans="1:34" x14ac:dyDescent="0.3">
      <c r="A7481" t="s">
        <v>7858</v>
      </c>
      <c r="B7481" t="s">
        <v>378</v>
      </c>
      <c r="C7481" s="54">
        <v>20242400000000</v>
      </c>
      <c r="D7481" s="54">
        <v>19164900000000</v>
      </c>
      <c r="E7481" s="54">
        <v>20280000000000</v>
      </c>
      <c r="F7481" s="54">
        <v>20842300000000</v>
      </c>
      <c r="G7481" s="54">
        <v>21274100000000</v>
      </c>
      <c r="H7481" s="54">
        <v>21583900000000</v>
      </c>
      <c r="I7481" s="54">
        <v>21831300000000</v>
      </c>
      <c r="J7481" s="54">
        <v>22154000000000</v>
      </c>
      <c r="K7481" s="54">
        <v>22359100000000</v>
      </c>
      <c r="L7481" s="54">
        <v>22659500000000</v>
      </c>
      <c r="M7481" s="54">
        <v>22906200000000</v>
      </c>
      <c r="N7481" s="54">
        <v>23113600000000</v>
      </c>
      <c r="O7481" s="54">
        <v>23355800000000</v>
      </c>
      <c r="P7481" s="54">
        <v>23339600000000</v>
      </c>
      <c r="Q7481" s="54">
        <v>23342600000000</v>
      </c>
      <c r="R7481" s="54">
        <v>23251700000000</v>
      </c>
      <c r="S7481" s="54">
        <v>23179800000000</v>
      </c>
      <c r="T7481" s="54">
        <v>23113800000000</v>
      </c>
      <c r="U7481" s="54">
        <v>23434700000000</v>
      </c>
      <c r="V7481" s="54">
        <v>23506300000000</v>
      </c>
      <c r="W7481" s="54">
        <v>23618400000000</v>
      </c>
      <c r="X7481" s="54">
        <v>23643300000000</v>
      </c>
      <c r="Y7481" s="54">
        <v>23584100000000</v>
      </c>
      <c r="Z7481" s="54">
        <v>23380400000000</v>
      </c>
      <c r="AA7481" s="54">
        <v>23608100000000</v>
      </c>
      <c r="AB7481" s="54">
        <v>23850500000000</v>
      </c>
      <c r="AC7481" s="54">
        <v>23876500000000</v>
      </c>
      <c r="AD7481" s="54">
        <v>23905200000000</v>
      </c>
      <c r="AE7481" s="54">
        <v>23996100000000</v>
      </c>
      <c r="AF7481" s="54">
        <v>24060500000000</v>
      </c>
      <c r="AG7481" s="54">
        <v>24192300000000</v>
      </c>
      <c r="AH7481" s="54">
        <v>24286500000000</v>
      </c>
    </row>
    <row r="7482" spans="1:34" x14ac:dyDescent="0.3">
      <c r="A7482" t="s">
        <v>7859</v>
      </c>
      <c r="B7482" t="s">
        <v>378</v>
      </c>
      <c r="C7482" s="54">
        <v>1996540000000</v>
      </c>
      <c r="D7482" s="54">
        <v>1890270000000</v>
      </c>
      <c r="E7482" s="54">
        <v>2000250000000</v>
      </c>
      <c r="F7482" s="54">
        <v>2055720000000</v>
      </c>
      <c r="G7482" s="54">
        <v>2098300000000</v>
      </c>
      <c r="H7482" s="54">
        <v>2128860000000</v>
      </c>
      <c r="I7482" s="54">
        <v>2153260000000</v>
      </c>
      <c r="J7482" s="54">
        <v>2185090000000</v>
      </c>
      <c r="K7482" s="54">
        <v>2205320000000</v>
      </c>
      <c r="L7482" s="54">
        <v>2234950000000</v>
      </c>
      <c r="M7482" s="54">
        <v>2259280000000</v>
      </c>
      <c r="N7482" s="54">
        <v>2279730000000</v>
      </c>
      <c r="O7482" s="54">
        <v>2303620000000</v>
      </c>
      <c r="P7482" s="54">
        <v>2302020000000</v>
      </c>
      <c r="Q7482" s="54">
        <v>2302320000000</v>
      </c>
      <c r="R7482" s="54">
        <v>2293360000000</v>
      </c>
      <c r="S7482" s="54">
        <v>2286270000000</v>
      </c>
      <c r="T7482" s="54">
        <v>2279760000000</v>
      </c>
      <c r="U7482" s="54">
        <v>2311410000000</v>
      </c>
      <c r="V7482" s="54">
        <v>2318470000000</v>
      </c>
      <c r="W7482" s="54">
        <v>2329520000000</v>
      </c>
      <c r="X7482" s="54">
        <v>2331980000000</v>
      </c>
      <c r="Y7482" s="54">
        <v>2326140000000</v>
      </c>
      <c r="Z7482" s="54">
        <v>2306050000000</v>
      </c>
      <c r="AA7482" s="54">
        <v>2328500000000</v>
      </c>
      <c r="AB7482" s="54">
        <v>2352410000000</v>
      </c>
      <c r="AC7482" s="54">
        <v>2354990000000</v>
      </c>
      <c r="AD7482" s="54">
        <v>2357810000000</v>
      </c>
      <c r="AE7482" s="54">
        <v>2366780000000</v>
      </c>
      <c r="AF7482" s="54">
        <v>2373130000000</v>
      </c>
      <c r="AG7482" s="54">
        <v>2386120000000</v>
      </c>
      <c r="AH7482" s="54">
        <v>2395420000000</v>
      </c>
    </row>
    <row r="7483" spans="1:34" x14ac:dyDescent="0.3">
      <c r="A7483" t="s">
        <v>7860</v>
      </c>
      <c r="B7483" t="s">
        <v>378</v>
      </c>
      <c r="C7483" s="54">
        <v>11181200000000</v>
      </c>
      <c r="D7483" s="54">
        <v>10586000000000</v>
      </c>
      <c r="E7483" s="54">
        <v>11202000000000</v>
      </c>
      <c r="F7483" s="54">
        <v>11512600000000</v>
      </c>
      <c r="G7483" s="54">
        <v>11751100000000</v>
      </c>
      <c r="H7483" s="54">
        <v>11922200000000</v>
      </c>
      <c r="I7483" s="54">
        <v>12058800000000</v>
      </c>
      <c r="J7483" s="54">
        <v>12237100000000</v>
      </c>
      <c r="K7483" s="54">
        <v>12350400000000</v>
      </c>
      <c r="L7483" s="54">
        <v>12516300000000</v>
      </c>
      <c r="M7483" s="54">
        <v>12652600000000</v>
      </c>
      <c r="N7483" s="54">
        <v>12767100000000</v>
      </c>
      <c r="O7483" s="54">
        <v>12900900000000</v>
      </c>
      <c r="P7483" s="54">
        <v>12892000000000</v>
      </c>
      <c r="Q7483" s="54">
        <v>12893700000000</v>
      </c>
      <c r="R7483" s="54">
        <v>12843400000000</v>
      </c>
      <c r="S7483" s="54">
        <v>12803700000000</v>
      </c>
      <c r="T7483" s="54">
        <v>12767300000000</v>
      </c>
      <c r="U7483" s="54">
        <v>12944500000000</v>
      </c>
      <c r="V7483" s="54">
        <v>12984100000000</v>
      </c>
      <c r="W7483" s="54">
        <v>13046000000000</v>
      </c>
      <c r="X7483" s="54">
        <v>13059700000000</v>
      </c>
      <c r="Y7483" s="54">
        <v>13027000000000</v>
      </c>
      <c r="Z7483" s="54">
        <v>12914500000000</v>
      </c>
      <c r="AA7483" s="54">
        <v>13040300000000</v>
      </c>
      <c r="AB7483" s="54">
        <v>13174200000000</v>
      </c>
      <c r="AC7483" s="54">
        <v>13188600000000</v>
      </c>
      <c r="AD7483" s="54">
        <v>13204400000000</v>
      </c>
      <c r="AE7483" s="54">
        <v>13254600000000</v>
      </c>
      <c r="AF7483" s="54">
        <v>13290200000000</v>
      </c>
      <c r="AG7483" s="54">
        <v>13363000000000</v>
      </c>
      <c r="AH7483" s="54">
        <v>13415000000000</v>
      </c>
    </row>
    <row r="7484" spans="1:34" x14ac:dyDescent="0.3">
      <c r="A7484" t="s">
        <v>7861</v>
      </c>
      <c r="B7484" t="s">
        <v>378</v>
      </c>
      <c r="C7484" s="54">
        <v>141405000000000</v>
      </c>
      <c r="D7484" s="54">
        <v>133878000000000</v>
      </c>
      <c r="E7484" s="54">
        <v>141668000000000</v>
      </c>
      <c r="F7484" s="54">
        <v>145596000000000</v>
      </c>
      <c r="G7484" s="54">
        <v>148612000000000</v>
      </c>
      <c r="H7484" s="54">
        <v>150777000000000</v>
      </c>
      <c r="I7484" s="54">
        <v>152504000000000</v>
      </c>
      <c r="J7484" s="54">
        <v>154759000000000</v>
      </c>
      <c r="K7484" s="54">
        <v>156192000000000</v>
      </c>
      <c r="L7484" s="54">
        <v>158290000000000</v>
      </c>
      <c r="M7484" s="54">
        <v>160013000000000</v>
      </c>
      <c r="N7484" s="54">
        <v>161462000000000</v>
      </c>
      <c r="O7484" s="54">
        <v>163154000000000</v>
      </c>
      <c r="P7484" s="54">
        <v>163041000000000</v>
      </c>
      <c r="Q7484" s="54">
        <v>163062000000000</v>
      </c>
      <c r="R7484" s="54">
        <v>162427000000000</v>
      </c>
      <c r="S7484" s="54">
        <v>161925000000000</v>
      </c>
      <c r="T7484" s="54">
        <v>161464000000000</v>
      </c>
      <c r="U7484" s="54">
        <v>163705000000000</v>
      </c>
      <c r="V7484" s="54">
        <v>164206000000000</v>
      </c>
      <c r="W7484" s="54">
        <v>164989000000000</v>
      </c>
      <c r="X7484" s="54">
        <v>165163000000000</v>
      </c>
      <c r="Y7484" s="54">
        <v>164749000000000</v>
      </c>
      <c r="Z7484" s="54">
        <v>163326000000000</v>
      </c>
      <c r="AA7484" s="54">
        <v>164916000000000</v>
      </c>
      <c r="AB7484" s="54">
        <v>166610000000000</v>
      </c>
      <c r="AC7484" s="54">
        <v>166792000000000</v>
      </c>
      <c r="AD7484" s="54">
        <v>166992000000000</v>
      </c>
      <c r="AE7484" s="54">
        <v>167627000000000</v>
      </c>
      <c r="AF7484" s="54">
        <v>168077000000000</v>
      </c>
      <c r="AG7484" s="54">
        <v>168997000000000</v>
      </c>
      <c r="AH7484" s="54">
        <v>169655000000000</v>
      </c>
    </row>
    <row r="7485" spans="1:34" x14ac:dyDescent="0.3">
      <c r="A7485" t="s">
        <v>7862</v>
      </c>
      <c r="B7485" t="s">
        <v>378</v>
      </c>
      <c r="C7485" s="54">
        <v>31191900000000</v>
      </c>
      <c r="D7485" s="54">
        <v>29531600000000</v>
      </c>
      <c r="E7485" s="54">
        <v>31249800000000</v>
      </c>
      <c r="F7485" s="54">
        <v>32116400000000</v>
      </c>
      <c r="G7485" s="54">
        <v>32781600000000</v>
      </c>
      <c r="H7485" s="54">
        <v>33259100000000</v>
      </c>
      <c r="I7485" s="54">
        <v>33640200000000</v>
      </c>
      <c r="J7485" s="54">
        <v>34137600000000</v>
      </c>
      <c r="K7485" s="54">
        <v>34453600000000</v>
      </c>
      <c r="L7485" s="54">
        <v>34916500000000</v>
      </c>
      <c r="M7485" s="54">
        <v>35296600000000</v>
      </c>
      <c r="N7485" s="54">
        <v>35616200000000</v>
      </c>
      <c r="O7485" s="54">
        <v>35989400000000</v>
      </c>
      <c r="P7485" s="54">
        <v>35964400000000</v>
      </c>
      <c r="Q7485" s="54">
        <v>35969100000000</v>
      </c>
      <c r="R7485" s="54">
        <v>35829000000000</v>
      </c>
      <c r="S7485" s="54">
        <v>35718300000000</v>
      </c>
      <c r="T7485" s="54">
        <v>35616500000000</v>
      </c>
      <c r="U7485" s="54">
        <v>36111000000000</v>
      </c>
      <c r="V7485" s="54">
        <v>36221400000000</v>
      </c>
      <c r="W7485" s="54">
        <v>36394000000000</v>
      </c>
      <c r="X7485" s="54">
        <v>36432400000000</v>
      </c>
      <c r="Y7485" s="54">
        <v>36341200000000</v>
      </c>
      <c r="Z7485" s="54">
        <v>36027400000000</v>
      </c>
      <c r="AA7485" s="54">
        <v>36378100000000</v>
      </c>
      <c r="AB7485" s="54">
        <v>36751700000000</v>
      </c>
      <c r="AC7485" s="54">
        <v>36791800000000</v>
      </c>
      <c r="AD7485" s="54">
        <v>36836000000000</v>
      </c>
      <c r="AE7485" s="54">
        <v>36976100000000</v>
      </c>
      <c r="AF7485" s="54">
        <v>37075300000000</v>
      </c>
      <c r="AG7485" s="54">
        <v>37278300000000</v>
      </c>
      <c r="AH7485" s="54">
        <v>37423500000000</v>
      </c>
    </row>
    <row r="7486" spans="1:34" x14ac:dyDescent="0.3">
      <c r="A7486" t="s">
        <v>7863</v>
      </c>
      <c r="B7486" t="s">
        <v>378</v>
      </c>
      <c r="C7486" s="54">
        <v>59436300000000</v>
      </c>
      <c r="D7486" s="54">
        <v>56272600000000</v>
      </c>
      <c r="E7486" s="54">
        <v>59546700000000</v>
      </c>
      <c r="F7486" s="54">
        <v>61197900000000</v>
      </c>
      <c r="G7486" s="54">
        <v>62465600000000</v>
      </c>
      <c r="H7486" s="54">
        <v>63375300000000</v>
      </c>
      <c r="I7486" s="54">
        <v>64101600000000</v>
      </c>
      <c r="J7486" s="54">
        <v>65049300000000</v>
      </c>
      <c r="K7486" s="54">
        <v>65651400000000</v>
      </c>
      <c r="L7486" s="54">
        <v>66533600000000</v>
      </c>
      <c r="M7486" s="54">
        <v>67257800000000</v>
      </c>
      <c r="N7486" s="54">
        <v>67866800000000</v>
      </c>
      <c r="O7486" s="54">
        <v>68577900000000</v>
      </c>
      <c r="P7486" s="54">
        <v>68530300000000</v>
      </c>
      <c r="Q7486" s="54">
        <v>68539300000000</v>
      </c>
      <c r="R7486" s="54">
        <v>68272400000000</v>
      </c>
      <c r="S7486" s="54">
        <v>68061300000000</v>
      </c>
      <c r="T7486" s="54">
        <v>67867500000000</v>
      </c>
      <c r="U7486" s="54">
        <v>68809700000000</v>
      </c>
      <c r="V7486" s="54">
        <v>69020100000000</v>
      </c>
      <c r="W7486" s="54">
        <v>69349100000000</v>
      </c>
      <c r="X7486" s="54">
        <v>69422200000000</v>
      </c>
      <c r="Y7486" s="54">
        <v>69248400000000</v>
      </c>
      <c r="Z7486" s="54">
        <v>68650400000000</v>
      </c>
      <c r="AA7486" s="54">
        <v>69318700000000</v>
      </c>
      <c r="AB7486" s="54">
        <v>70030500000000</v>
      </c>
      <c r="AC7486" s="54">
        <v>70107100000000</v>
      </c>
      <c r="AD7486" s="54">
        <v>70191200000000</v>
      </c>
      <c r="AE7486" s="54">
        <v>70458100000000</v>
      </c>
      <c r="AF7486" s="54">
        <v>70647100000000</v>
      </c>
      <c r="AG7486" s="54">
        <v>71034100000000</v>
      </c>
      <c r="AH7486" s="54">
        <v>71310600000000</v>
      </c>
    </row>
    <row r="7487" spans="1:34" x14ac:dyDescent="0.3">
      <c r="A7487" t="s">
        <v>7864</v>
      </c>
      <c r="B7487" t="s">
        <v>378</v>
      </c>
      <c r="C7487" s="54">
        <v>21080500000000</v>
      </c>
      <c r="D7487" s="54">
        <v>19958400000000</v>
      </c>
      <c r="E7487" s="54">
        <v>21119600000000</v>
      </c>
      <c r="F7487" s="54">
        <v>21705300000000</v>
      </c>
      <c r="G7487" s="54">
        <v>22154900000000</v>
      </c>
      <c r="H7487" s="54">
        <v>22477600000000</v>
      </c>
      <c r="I7487" s="54">
        <v>22735200000000</v>
      </c>
      <c r="J7487" s="54">
        <v>23071300000000</v>
      </c>
      <c r="K7487" s="54">
        <v>23284800000000</v>
      </c>
      <c r="L7487" s="54">
        <v>23597700000000</v>
      </c>
      <c r="M7487" s="54">
        <v>23854600000000</v>
      </c>
      <c r="N7487" s="54">
        <v>24070600000000</v>
      </c>
      <c r="O7487" s="54">
        <v>24322800000000</v>
      </c>
      <c r="P7487" s="54">
        <v>24305900000000</v>
      </c>
      <c r="Q7487" s="54">
        <v>24309100000000</v>
      </c>
      <c r="R7487" s="54">
        <v>24214400000000</v>
      </c>
      <c r="S7487" s="54">
        <v>24139600000000</v>
      </c>
      <c r="T7487" s="54">
        <v>24070800000000</v>
      </c>
      <c r="U7487" s="54">
        <v>24405000000000</v>
      </c>
      <c r="V7487" s="54">
        <v>24479600000000</v>
      </c>
      <c r="W7487" s="54">
        <v>24596300000000</v>
      </c>
      <c r="X7487" s="54">
        <v>24622200000000</v>
      </c>
      <c r="Y7487" s="54">
        <v>24560600000000</v>
      </c>
      <c r="Z7487" s="54">
        <v>24348500000000</v>
      </c>
      <c r="AA7487" s="54">
        <v>24585500000000</v>
      </c>
      <c r="AB7487" s="54">
        <v>24838000000000</v>
      </c>
      <c r="AC7487" s="54">
        <v>24865100000000</v>
      </c>
      <c r="AD7487" s="54">
        <v>24895000000000</v>
      </c>
      <c r="AE7487" s="54">
        <v>24989700000000</v>
      </c>
      <c r="AF7487" s="54">
        <v>25056700000000</v>
      </c>
      <c r="AG7487" s="54">
        <v>25193900000000</v>
      </c>
      <c r="AH7487" s="54">
        <v>25292000000000</v>
      </c>
    </row>
    <row r="7488" spans="1:34" x14ac:dyDescent="0.3">
      <c r="A7488" t="s">
        <v>7865</v>
      </c>
      <c r="B7488" t="s">
        <v>378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 x14ac:dyDescent="0.3">
      <c r="A7489" t="s">
        <v>7866</v>
      </c>
      <c r="B7489" t="s">
        <v>378</v>
      </c>
      <c r="C7489" s="54">
        <v>7225280000000</v>
      </c>
      <c r="D7489" s="54">
        <v>6840680000000</v>
      </c>
      <c r="E7489" s="54">
        <v>7238690000000</v>
      </c>
      <c r="F7489" s="54">
        <v>7439420000000</v>
      </c>
      <c r="G7489" s="54">
        <v>7593520000000</v>
      </c>
      <c r="H7489" s="54">
        <v>7704120000000</v>
      </c>
      <c r="I7489" s="54">
        <v>7792400000000</v>
      </c>
      <c r="J7489" s="54">
        <v>7907610000000</v>
      </c>
      <c r="K7489" s="54">
        <v>7980800000000</v>
      </c>
      <c r="L7489" s="54">
        <v>8088040000000</v>
      </c>
      <c r="M7489" s="54">
        <v>8176080000000</v>
      </c>
      <c r="N7489" s="54">
        <v>8250120000000</v>
      </c>
      <c r="O7489" s="54">
        <v>8336560000000</v>
      </c>
      <c r="P7489" s="54">
        <v>8330770000000</v>
      </c>
      <c r="Q7489" s="54">
        <v>8331860000000</v>
      </c>
      <c r="R7489" s="54">
        <v>8299420000000</v>
      </c>
      <c r="S7489" s="54">
        <v>8273760000000</v>
      </c>
      <c r="T7489" s="54">
        <v>8250200000000</v>
      </c>
      <c r="U7489" s="54">
        <v>8364730000000</v>
      </c>
      <c r="V7489" s="54">
        <v>8390300000000</v>
      </c>
      <c r="W7489" s="54">
        <v>8430300000000</v>
      </c>
      <c r="X7489" s="54">
        <v>8439190000000</v>
      </c>
      <c r="Y7489" s="54">
        <v>8418060000000</v>
      </c>
      <c r="Z7489" s="54">
        <v>8345360000000</v>
      </c>
      <c r="AA7489" s="54">
        <v>8426610000000</v>
      </c>
      <c r="AB7489" s="54">
        <v>8513140000000</v>
      </c>
      <c r="AC7489" s="54">
        <v>8522440000000</v>
      </c>
      <c r="AD7489" s="54">
        <v>8532670000000</v>
      </c>
      <c r="AE7489" s="54">
        <v>8565120000000</v>
      </c>
      <c r="AF7489" s="54">
        <v>8588090000000</v>
      </c>
      <c r="AG7489" s="54">
        <v>8635130000000</v>
      </c>
      <c r="AH7489" s="54">
        <v>8668750000000</v>
      </c>
    </row>
    <row r="7490" spans="1:34" x14ac:dyDescent="0.3">
      <c r="A7490" t="s">
        <v>7867</v>
      </c>
      <c r="B7490" t="s">
        <v>378</v>
      </c>
      <c r="C7490" s="54">
        <v>28116400000000</v>
      </c>
      <c r="D7490" s="54">
        <v>26619800000000</v>
      </c>
      <c r="E7490" s="54">
        <v>28168600000000</v>
      </c>
      <c r="F7490" s="54">
        <v>28949700000000</v>
      </c>
      <c r="G7490" s="54">
        <v>29549400000000</v>
      </c>
      <c r="H7490" s="54">
        <v>29979700000000</v>
      </c>
      <c r="I7490" s="54">
        <v>30323300000000</v>
      </c>
      <c r="J7490" s="54">
        <v>30771600000000</v>
      </c>
      <c r="K7490" s="54">
        <v>31056400000000</v>
      </c>
      <c r="L7490" s="54">
        <v>31473700000000</v>
      </c>
      <c r="M7490" s="54">
        <v>31816300000000</v>
      </c>
      <c r="N7490" s="54">
        <v>32104400000000</v>
      </c>
      <c r="O7490" s="54">
        <v>32440800000000</v>
      </c>
      <c r="P7490" s="54">
        <v>32418300000000</v>
      </c>
      <c r="Q7490" s="54">
        <v>32422500000000</v>
      </c>
      <c r="R7490" s="54">
        <v>32296300000000</v>
      </c>
      <c r="S7490" s="54">
        <v>32196400000000</v>
      </c>
      <c r="T7490" s="54">
        <v>32104800000000</v>
      </c>
      <c r="U7490" s="54">
        <v>32550400000000</v>
      </c>
      <c r="V7490" s="54">
        <v>32650000000000</v>
      </c>
      <c r="W7490" s="54">
        <v>32805600000000</v>
      </c>
      <c r="X7490" s="54">
        <v>32840200000000</v>
      </c>
      <c r="Y7490" s="54">
        <v>32758000000000</v>
      </c>
      <c r="Z7490" s="54">
        <v>32475100000000</v>
      </c>
      <c r="AA7490" s="54">
        <v>32791200000000</v>
      </c>
      <c r="AB7490" s="54">
        <v>33127900000000</v>
      </c>
      <c r="AC7490" s="54">
        <v>33164200000000</v>
      </c>
      <c r="AD7490" s="54">
        <v>33204000000000</v>
      </c>
      <c r="AE7490" s="54">
        <v>33330200000000</v>
      </c>
      <c r="AF7490" s="54">
        <v>33419600000000</v>
      </c>
      <c r="AG7490" s="54">
        <v>33602700000000</v>
      </c>
      <c r="AH7490" s="54">
        <v>33733500000000</v>
      </c>
    </row>
    <row r="7491" spans="1:34" x14ac:dyDescent="0.3">
      <c r="A7491" t="s">
        <v>7868</v>
      </c>
      <c r="B7491" t="s">
        <v>378</v>
      </c>
      <c r="C7491" s="54">
        <v>222637000000000</v>
      </c>
      <c r="D7491" s="54">
        <v>210787000000000</v>
      </c>
      <c r="E7491" s="54">
        <v>223051000000000</v>
      </c>
      <c r="F7491" s="54">
        <v>229236000000000</v>
      </c>
      <c r="G7491" s="54">
        <v>233985000000000</v>
      </c>
      <c r="H7491" s="54">
        <v>237392000000000</v>
      </c>
      <c r="I7491" s="54">
        <v>240113000000000</v>
      </c>
      <c r="J7491" s="54">
        <v>243663000000000</v>
      </c>
      <c r="K7491" s="54">
        <v>245918000000000</v>
      </c>
      <c r="L7491" s="54">
        <v>249223000000000</v>
      </c>
      <c r="M7491" s="54">
        <v>251935000000000</v>
      </c>
      <c r="N7491" s="54">
        <v>254217000000000</v>
      </c>
      <c r="O7491" s="54">
        <v>256880000000000</v>
      </c>
      <c r="P7491" s="54">
        <v>256702000000000</v>
      </c>
      <c r="Q7491" s="54">
        <v>256736000000000</v>
      </c>
      <c r="R7491" s="54">
        <v>255736000000000</v>
      </c>
      <c r="S7491" s="54">
        <v>254945000000000</v>
      </c>
      <c r="T7491" s="54">
        <v>254219000000000</v>
      </c>
      <c r="U7491" s="54">
        <v>257748000000000</v>
      </c>
      <c r="V7491" s="54">
        <v>258536000000000</v>
      </c>
      <c r="W7491" s="54">
        <v>259769000000000</v>
      </c>
      <c r="X7491" s="54">
        <v>260043000000000</v>
      </c>
      <c r="Y7491" s="54">
        <v>259391000000000</v>
      </c>
      <c r="Z7491" s="54">
        <v>257152000000000</v>
      </c>
      <c r="AA7491" s="54">
        <v>259655000000000</v>
      </c>
      <c r="AB7491" s="54">
        <v>262321000000000</v>
      </c>
      <c r="AC7491" s="54">
        <v>262608000000000</v>
      </c>
      <c r="AD7491" s="54">
        <v>262923000000000</v>
      </c>
      <c r="AE7491" s="54">
        <v>263923000000000</v>
      </c>
      <c r="AF7491" s="54">
        <v>264631000000000</v>
      </c>
      <c r="AG7491" s="54">
        <v>266080000000000</v>
      </c>
      <c r="AH7491" s="54">
        <v>267116000000000</v>
      </c>
    </row>
    <row r="7492" spans="1:34" x14ac:dyDescent="0.3">
      <c r="A7492" t="s">
        <v>7869</v>
      </c>
      <c r="B7492" t="s">
        <v>378</v>
      </c>
      <c r="C7492" s="54">
        <v>10860200000000</v>
      </c>
      <c r="D7492" s="54">
        <v>10282100000000</v>
      </c>
      <c r="E7492" s="54">
        <v>10880400000000</v>
      </c>
      <c r="F7492" s="54">
        <v>11182100000000</v>
      </c>
      <c r="G7492" s="54">
        <v>11413700000000</v>
      </c>
      <c r="H7492" s="54">
        <v>11579900000000</v>
      </c>
      <c r="I7492" s="54">
        <v>11712600000000</v>
      </c>
      <c r="J7492" s="54">
        <v>11885800000000</v>
      </c>
      <c r="K7492" s="54">
        <v>11995800000000</v>
      </c>
      <c r="L7492" s="54">
        <v>12157000000000</v>
      </c>
      <c r="M7492" s="54">
        <v>12289300000000</v>
      </c>
      <c r="N7492" s="54">
        <v>12400600000000</v>
      </c>
      <c r="O7492" s="54">
        <v>12530500000000</v>
      </c>
      <c r="P7492" s="54">
        <v>12521800000000</v>
      </c>
      <c r="Q7492" s="54">
        <v>12523500000000</v>
      </c>
      <c r="R7492" s="54">
        <v>12474700000000</v>
      </c>
      <c r="S7492" s="54">
        <v>12436100000000</v>
      </c>
      <c r="T7492" s="54">
        <v>12400700000000</v>
      </c>
      <c r="U7492" s="54">
        <v>12572900000000</v>
      </c>
      <c r="V7492" s="54">
        <v>12611300000000</v>
      </c>
      <c r="W7492" s="54">
        <v>12671400000000</v>
      </c>
      <c r="X7492" s="54">
        <v>12684800000000</v>
      </c>
      <c r="Y7492" s="54">
        <v>12653000000000</v>
      </c>
      <c r="Z7492" s="54">
        <v>12543800000000</v>
      </c>
      <c r="AA7492" s="54">
        <v>12665900000000</v>
      </c>
      <c r="AB7492" s="54">
        <v>12796000000000</v>
      </c>
      <c r="AC7492" s="54">
        <v>12809900000000</v>
      </c>
      <c r="AD7492" s="54">
        <v>12825300000000</v>
      </c>
      <c r="AE7492" s="54">
        <v>12874100000000</v>
      </c>
      <c r="AF7492" s="54">
        <v>12908600000000</v>
      </c>
      <c r="AG7492" s="54">
        <v>12979300000000</v>
      </c>
      <c r="AH7492" s="54">
        <v>13029900000000</v>
      </c>
    </row>
    <row r="7493" spans="1:34" x14ac:dyDescent="0.3">
      <c r="A7493" t="s">
        <v>7870</v>
      </c>
      <c r="B7493" t="s">
        <v>378</v>
      </c>
      <c r="C7493" s="54">
        <v>2158970000000</v>
      </c>
      <c r="D7493" s="54">
        <v>2044050000000</v>
      </c>
      <c r="E7493" s="54">
        <v>2162980000000</v>
      </c>
      <c r="F7493" s="54">
        <v>2222960000000</v>
      </c>
      <c r="G7493" s="54">
        <v>2269010000000</v>
      </c>
      <c r="H7493" s="54">
        <v>2302050000000</v>
      </c>
      <c r="I7493" s="54">
        <v>2328430000000</v>
      </c>
      <c r="J7493" s="54">
        <v>2362860000000</v>
      </c>
      <c r="K7493" s="54">
        <v>2384730000000</v>
      </c>
      <c r="L7493" s="54">
        <v>2416770000000</v>
      </c>
      <c r="M7493" s="54">
        <v>2443080000000</v>
      </c>
      <c r="N7493" s="54">
        <v>2465200000000</v>
      </c>
      <c r="O7493" s="54">
        <v>2491030000000</v>
      </c>
      <c r="P7493" s="54">
        <v>2489300000000</v>
      </c>
      <c r="Q7493" s="54">
        <v>2489630000000</v>
      </c>
      <c r="R7493" s="54">
        <v>2479930000000</v>
      </c>
      <c r="S7493" s="54">
        <v>2472270000000</v>
      </c>
      <c r="T7493" s="54">
        <v>2465230000000</v>
      </c>
      <c r="U7493" s="54">
        <v>2499450000000</v>
      </c>
      <c r="V7493" s="54">
        <v>2507090000000</v>
      </c>
      <c r="W7493" s="54">
        <v>2519040000000</v>
      </c>
      <c r="X7493" s="54">
        <v>2521700000000</v>
      </c>
      <c r="Y7493" s="54">
        <v>2515380000000</v>
      </c>
      <c r="Z7493" s="54">
        <v>2493660000000</v>
      </c>
      <c r="AA7493" s="54">
        <v>2517940000000</v>
      </c>
      <c r="AB7493" s="54">
        <v>2543790000000</v>
      </c>
      <c r="AC7493" s="54">
        <v>2546580000000</v>
      </c>
      <c r="AD7493" s="54">
        <v>2549630000000</v>
      </c>
      <c r="AE7493" s="54">
        <v>2559330000000</v>
      </c>
      <c r="AF7493" s="54">
        <v>2566190000000</v>
      </c>
      <c r="AG7493" s="54">
        <v>2580250000000</v>
      </c>
      <c r="AH7493" s="54">
        <v>2590290000000</v>
      </c>
    </row>
    <row r="7494" spans="1:34" x14ac:dyDescent="0.3">
      <c r="A7494" t="s">
        <v>7871</v>
      </c>
      <c r="B7494" t="s">
        <v>378</v>
      </c>
      <c r="C7494" s="54">
        <v>3006610000000</v>
      </c>
      <c r="D7494" s="54">
        <v>2846570000000</v>
      </c>
      <c r="E7494" s="54">
        <v>3012200000000</v>
      </c>
      <c r="F7494" s="54">
        <v>3095720000000</v>
      </c>
      <c r="G7494" s="54">
        <v>3159850000000</v>
      </c>
      <c r="H7494" s="54">
        <v>3205870000000</v>
      </c>
      <c r="I7494" s="54">
        <v>3242610000000</v>
      </c>
      <c r="J7494" s="54">
        <v>3290550000000</v>
      </c>
      <c r="K7494" s="54">
        <v>3321010000000</v>
      </c>
      <c r="L7494" s="54">
        <v>3365630000000</v>
      </c>
      <c r="M7494" s="54">
        <v>3402270000000</v>
      </c>
      <c r="N7494" s="54">
        <v>3433070000000</v>
      </c>
      <c r="O7494" s="54">
        <v>3469050000000</v>
      </c>
      <c r="P7494" s="54">
        <v>3466640000000</v>
      </c>
      <c r="Q7494" s="54">
        <v>3467090000000</v>
      </c>
      <c r="R7494" s="54">
        <v>3453590000000</v>
      </c>
      <c r="S7494" s="54">
        <v>3442910000000</v>
      </c>
      <c r="T7494" s="54">
        <v>3433110000000</v>
      </c>
      <c r="U7494" s="54">
        <v>3480770000000</v>
      </c>
      <c r="V7494" s="54">
        <v>3491410000000</v>
      </c>
      <c r="W7494" s="54">
        <v>3508050000000</v>
      </c>
      <c r="X7494" s="54">
        <v>3511750000000</v>
      </c>
      <c r="Y7494" s="54">
        <v>3502960000000</v>
      </c>
      <c r="Z7494" s="54">
        <v>3472710000000</v>
      </c>
      <c r="AA7494" s="54">
        <v>3506520000000</v>
      </c>
      <c r="AB7494" s="54">
        <v>3542520000000</v>
      </c>
      <c r="AC7494" s="54">
        <v>3546400000000</v>
      </c>
      <c r="AD7494" s="54">
        <v>3550650000000</v>
      </c>
      <c r="AE7494" s="54">
        <v>3564160000000</v>
      </c>
      <c r="AF7494" s="54">
        <v>3573720000000</v>
      </c>
      <c r="AG7494" s="54">
        <v>3593290000000</v>
      </c>
      <c r="AH7494" s="54">
        <v>3607280000000</v>
      </c>
    </row>
    <row r="7495" spans="1:34" x14ac:dyDescent="0.3">
      <c r="A7495" t="s">
        <v>7872</v>
      </c>
      <c r="B7495" t="s">
        <v>378</v>
      </c>
      <c r="C7495" s="54">
        <v>6146510000000</v>
      </c>
      <c r="D7495" s="54">
        <v>5819330000000</v>
      </c>
      <c r="E7495" s="54">
        <v>6157920000000</v>
      </c>
      <c r="F7495" s="54">
        <v>6328680000000</v>
      </c>
      <c r="G7495" s="54">
        <v>6459780000000</v>
      </c>
      <c r="H7495" s="54">
        <v>6553860000000</v>
      </c>
      <c r="I7495" s="54">
        <v>6628960000000</v>
      </c>
      <c r="J7495" s="54">
        <v>6726960000000</v>
      </c>
      <c r="K7495" s="54">
        <v>6789230000000</v>
      </c>
      <c r="L7495" s="54">
        <v>6880460000000</v>
      </c>
      <c r="M7495" s="54">
        <v>6955350000000</v>
      </c>
      <c r="N7495" s="54">
        <v>7018330000000</v>
      </c>
      <c r="O7495" s="54">
        <v>7091870000000</v>
      </c>
      <c r="P7495" s="54">
        <v>7086950000000</v>
      </c>
      <c r="Q7495" s="54">
        <v>7087880000000</v>
      </c>
      <c r="R7495" s="54">
        <v>7060270000000</v>
      </c>
      <c r="S7495" s="54">
        <v>7038450000000</v>
      </c>
      <c r="T7495" s="54">
        <v>7018410000000</v>
      </c>
      <c r="U7495" s="54">
        <v>7115840000000</v>
      </c>
      <c r="V7495" s="54">
        <v>7137590000000</v>
      </c>
      <c r="W7495" s="54">
        <v>7171620000000</v>
      </c>
      <c r="X7495" s="54">
        <v>7179180000000</v>
      </c>
      <c r="Y7495" s="54">
        <v>7161200000000</v>
      </c>
      <c r="Z7495" s="54">
        <v>7099360000000</v>
      </c>
      <c r="AA7495" s="54">
        <v>7168480000000</v>
      </c>
      <c r="AB7495" s="54">
        <v>7242090000000</v>
      </c>
      <c r="AC7495" s="54">
        <v>7250000000000</v>
      </c>
      <c r="AD7495" s="54">
        <v>7258710000000</v>
      </c>
      <c r="AE7495" s="54">
        <v>7286310000000</v>
      </c>
      <c r="AF7495" s="54">
        <v>7305850000000</v>
      </c>
      <c r="AG7495" s="54">
        <v>7345870000000</v>
      </c>
      <c r="AH7495" s="54">
        <v>7374470000000</v>
      </c>
    </row>
    <row r="7496" spans="1:34" x14ac:dyDescent="0.3">
      <c r="A7496" t="s">
        <v>7873</v>
      </c>
      <c r="B7496" t="s">
        <v>378</v>
      </c>
      <c r="C7496" s="54">
        <v>14722500000000</v>
      </c>
      <c r="D7496" s="54">
        <v>13938800000000</v>
      </c>
      <c r="E7496" s="54">
        <v>14749800000000</v>
      </c>
      <c r="F7496" s="54">
        <v>15158800000000</v>
      </c>
      <c r="G7496" s="54">
        <v>15472800000000</v>
      </c>
      <c r="H7496" s="54">
        <v>15698200000000</v>
      </c>
      <c r="I7496" s="54">
        <v>15878100000000</v>
      </c>
      <c r="J7496" s="54">
        <v>16112800000000</v>
      </c>
      <c r="K7496" s="54">
        <v>16262000000000</v>
      </c>
      <c r="L7496" s="54">
        <v>16480500000000</v>
      </c>
      <c r="M7496" s="54">
        <v>16659900000000</v>
      </c>
      <c r="N7496" s="54">
        <v>16810700000000</v>
      </c>
      <c r="O7496" s="54">
        <v>16986900000000</v>
      </c>
      <c r="P7496" s="54">
        <v>16975100000000</v>
      </c>
      <c r="Q7496" s="54">
        <v>16977300000000</v>
      </c>
      <c r="R7496" s="54">
        <v>16911200000000</v>
      </c>
      <c r="S7496" s="54">
        <v>16858900000000</v>
      </c>
      <c r="T7496" s="54">
        <v>16810900000000</v>
      </c>
      <c r="U7496" s="54">
        <v>17044300000000</v>
      </c>
      <c r="V7496" s="54">
        <v>17096400000000</v>
      </c>
      <c r="W7496" s="54">
        <v>17177900000000</v>
      </c>
      <c r="X7496" s="54">
        <v>17196000000000</v>
      </c>
      <c r="Y7496" s="54">
        <v>17152900000000</v>
      </c>
      <c r="Z7496" s="54">
        <v>17004800000000</v>
      </c>
      <c r="AA7496" s="54">
        <v>17170300000000</v>
      </c>
      <c r="AB7496" s="54">
        <v>17346700000000</v>
      </c>
      <c r="AC7496" s="54">
        <v>17365600000000</v>
      </c>
      <c r="AD7496" s="54">
        <v>17386500000000</v>
      </c>
      <c r="AE7496" s="54">
        <v>17452600000000</v>
      </c>
      <c r="AF7496" s="54">
        <v>17499400000000</v>
      </c>
      <c r="AG7496" s="54">
        <v>17595200000000</v>
      </c>
      <c r="AH7496" s="54">
        <v>17663700000000</v>
      </c>
    </row>
    <row r="7497" spans="1:34" x14ac:dyDescent="0.3">
      <c r="A7497" t="s">
        <v>7874</v>
      </c>
      <c r="B7497" t="s">
        <v>378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 x14ac:dyDescent="0.3">
      <c r="A7498" t="s">
        <v>7875</v>
      </c>
      <c r="B7498" t="s">
        <v>378</v>
      </c>
      <c r="C7498" s="54">
        <v>48465000000000</v>
      </c>
      <c r="D7498" s="54">
        <v>45885200000000</v>
      </c>
      <c r="E7498" s="54">
        <v>48555000000000</v>
      </c>
      <c r="F7498" s="54">
        <v>49901400000000</v>
      </c>
      <c r="G7498" s="54">
        <v>50935100000000</v>
      </c>
      <c r="H7498" s="54">
        <v>51676900000000</v>
      </c>
      <c r="I7498" s="54">
        <v>52269100000000</v>
      </c>
      <c r="J7498" s="54">
        <v>53041900000000</v>
      </c>
      <c r="K7498" s="54">
        <v>53532900000000</v>
      </c>
      <c r="L7498" s="54">
        <v>54252200000000</v>
      </c>
      <c r="M7498" s="54">
        <v>54842700000000</v>
      </c>
      <c r="N7498" s="54">
        <v>55339300000000</v>
      </c>
      <c r="O7498" s="54">
        <v>55919200000000</v>
      </c>
      <c r="P7498" s="54">
        <v>55880400000000</v>
      </c>
      <c r="Q7498" s="54">
        <v>55887700000000</v>
      </c>
      <c r="R7498" s="54">
        <v>55670000000000</v>
      </c>
      <c r="S7498" s="54">
        <v>55497900000000</v>
      </c>
      <c r="T7498" s="54">
        <v>55339900000000</v>
      </c>
      <c r="U7498" s="54">
        <v>56108100000000</v>
      </c>
      <c r="V7498" s="54">
        <v>56279700000000</v>
      </c>
      <c r="W7498" s="54">
        <v>56547900000000</v>
      </c>
      <c r="X7498" s="54">
        <v>56607500000000</v>
      </c>
      <c r="Y7498" s="54">
        <v>56465800000000</v>
      </c>
      <c r="Z7498" s="54">
        <v>55978200000000</v>
      </c>
      <c r="AA7498" s="54">
        <v>56523200000000</v>
      </c>
      <c r="AB7498" s="54">
        <v>57103600000000</v>
      </c>
      <c r="AC7498" s="54">
        <v>57166000000000</v>
      </c>
      <c r="AD7498" s="54">
        <v>57234600000000</v>
      </c>
      <c r="AE7498" s="54">
        <v>57452300000000</v>
      </c>
      <c r="AF7498" s="54">
        <v>57606400000000</v>
      </c>
      <c r="AG7498" s="54">
        <v>57921900000000</v>
      </c>
      <c r="AH7498" s="54">
        <v>58147400000000</v>
      </c>
    </row>
    <row r="7499" spans="1:34" x14ac:dyDescent="0.3">
      <c r="A7499" t="s">
        <v>7876</v>
      </c>
      <c r="B7499" t="s">
        <v>378</v>
      </c>
      <c r="C7499" s="54">
        <v>22348900000000</v>
      </c>
      <c r="D7499" s="54">
        <v>21159200000000</v>
      </c>
      <c r="E7499" s="54">
        <v>22390400000000</v>
      </c>
      <c r="F7499" s="54">
        <v>23011200000000</v>
      </c>
      <c r="G7499" s="54">
        <v>23487900000000</v>
      </c>
      <c r="H7499" s="54">
        <v>23830000000000</v>
      </c>
      <c r="I7499" s="54">
        <v>24103100000000</v>
      </c>
      <c r="J7499" s="54">
        <v>24459400000000</v>
      </c>
      <c r="K7499" s="54">
        <v>24685800000000</v>
      </c>
      <c r="L7499" s="54">
        <v>25017500000000</v>
      </c>
      <c r="M7499" s="54">
        <v>25289800000000</v>
      </c>
      <c r="N7499" s="54">
        <v>25518800000000</v>
      </c>
      <c r="O7499" s="54">
        <v>25786200000000</v>
      </c>
      <c r="P7499" s="54">
        <v>25768300000000</v>
      </c>
      <c r="Q7499" s="54">
        <v>25771700000000</v>
      </c>
      <c r="R7499" s="54">
        <v>25671300000000</v>
      </c>
      <c r="S7499" s="54">
        <v>25592000000000</v>
      </c>
      <c r="T7499" s="54">
        <v>25519100000000</v>
      </c>
      <c r="U7499" s="54">
        <v>25873400000000</v>
      </c>
      <c r="V7499" s="54">
        <v>25952500000000</v>
      </c>
      <c r="W7499" s="54">
        <v>26076200000000</v>
      </c>
      <c r="X7499" s="54">
        <v>26103700000000</v>
      </c>
      <c r="Y7499" s="54">
        <v>26038300000000</v>
      </c>
      <c r="Z7499" s="54">
        <v>25813500000000</v>
      </c>
      <c r="AA7499" s="54">
        <v>26064800000000</v>
      </c>
      <c r="AB7499" s="54">
        <v>26332400000000</v>
      </c>
      <c r="AC7499" s="54">
        <v>26361200000000</v>
      </c>
      <c r="AD7499" s="54">
        <v>26392800000000</v>
      </c>
      <c r="AE7499" s="54">
        <v>26493200000000</v>
      </c>
      <c r="AF7499" s="54">
        <v>26564300000000</v>
      </c>
      <c r="AG7499" s="54">
        <v>26709800000000</v>
      </c>
      <c r="AH7499" s="54">
        <v>26813800000000</v>
      </c>
    </row>
    <row r="7500" spans="1:34" x14ac:dyDescent="0.3">
      <c r="A7500" t="s">
        <v>7877</v>
      </c>
      <c r="B7500" t="s">
        <v>378</v>
      </c>
      <c r="C7500" s="54">
        <v>24150400000000</v>
      </c>
      <c r="D7500" s="54">
        <v>22864900000000</v>
      </c>
      <c r="E7500" s="54">
        <v>24195200000000</v>
      </c>
      <c r="F7500" s="54">
        <v>24866100000000</v>
      </c>
      <c r="G7500" s="54">
        <v>25381200000000</v>
      </c>
      <c r="H7500" s="54">
        <v>25750900000000</v>
      </c>
      <c r="I7500" s="54">
        <v>26046000000000</v>
      </c>
      <c r="J7500" s="54">
        <v>26431100000000</v>
      </c>
      <c r="K7500" s="54">
        <v>26675700000000</v>
      </c>
      <c r="L7500" s="54">
        <v>27034200000000</v>
      </c>
      <c r="M7500" s="54">
        <v>27328400000000</v>
      </c>
      <c r="N7500" s="54">
        <v>27575900000000</v>
      </c>
      <c r="O7500" s="54">
        <v>27864800000000</v>
      </c>
      <c r="P7500" s="54">
        <v>27845500000000</v>
      </c>
      <c r="Q7500" s="54">
        <v>27849100000000</v>
      </c>
      <c r="R7500" s="54">
        <v>27740700000000</v>
      </c>
      <c r="S7500" s="54">
        <v>27654900000000</v>
      </c>
      <c r="T7500" s="54">
        <v>27576200000000</v>
      </c>
      <c r="U7500" s="54">
        <v>27959000000000</v>
      </c>
      <c r="V7500" s="54">
        <v>28044500000000</v>
      </c>
      <c r="W7500" s="54">
        <v>28178100000000</v>
      </c>
      <c r="X7500" s="54">
        <v>28207800000000</v>
      </c>
      <c r="Y7500" s="54">
        <v>28137200000000</v>
      </c>
      <c r="Z7500" s="54">
        <v>27894200000000</v>
      </c>
      <c r="AA7500" s="54">
        <v>28165800000000</v>
      </c>
      <c r="AB7500" s="54">
        <v>28455000000000</v>
      </c>
      <c r="AC7500" s="54">
        <v>28486100000000</v>
      </c>
      <c r="AD7500" s="54">
        <v>28520300000000</v>
      </c>
      <c r="AE7500" s="54">
        <v>28628800000000</v>
      </c>
      <c r="AF7500" s="54">
        <v>28705600000000</v>
      </c>
      <c r="AG7500" s="54">
        <v>28862800000000</v>
      </c>
      <c r="AH7500" s="54">
        <v>28975200000000</v>
      </c>
    </row>
    <row r="7501" spans="1:34" x14ac:dyDescent="0.3">
      <c r="A7501" t="s">
        <v>7878</v>
      </c>
      <c r="B7501" t="s">
        <v>378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 x14ac:dyDescent="0.3">
      <c r="A7502" t="s">
        <v>7879</v>
      </c>
      <c r="B7502" t="s">
        <v>378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 x14ac:dyDescent="0.3">
      <c r="A7503" t="s">
        <v>7880</v>
      </c>
      <c r="B7503" t="s">
        <v>378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 x14ac:dyDescent="0.3">
      <c r="A7504" t="s">
        <v>7881</v>
      </c>
      <c r="B7504" t="s">
        <v>378</v>
      </c>
      <c r="C7504" s="54">
        <v>7586870000000</v>
      </c>
      <c r="D7504" s="54">
        <v>4952370000000</v>
      </c>
      <c r="E7504" s="54">
        <v>3965880000000</v>
      </c>
      <c r="F7504" s="54">
        <v>2348090000000</v>
      </c>
      <c r="G7504" s="54">
        <v>1973370000000</v>
      </c>
      <c r="H7504" s="54">
        <v>2051490000000</v>
      </c>
      <c r="I7504" s="54">
        <v>2105060000000</v>
      </c>
      <c r="J7504" s="54">
        <v>2324860000000</v>
      </c>
      <c r="K7504" s="54">
        <v>1962700000000</v>
      </c>
      <c r="L7504" s="54">
        <v>1291770000000</v>
      </c>
      <c r="M7504" s="54">
        <v>562641000000</v>
      </c>
      <c r="N7504" s="54">
        <v>549588000000</v>
      </c>
      <c r="O7504" s="54">
        <v>553659000000</v>
      </c>
      <c r="P7504" s="54">
        <v>575213000000</v>
      </c>
      <c r="Q7504" s="54">
        <v>558703000000</v>
      </c>
      <c r="R7504" s="54">
        <v>504467000000</v>
      </c>
      <c r="S7504" s="54">
        <v>417085000000</v>
      </c>
      <c r="T7504" s="54">
        <v>281909000000</v>
      </c>
      <c r="U7504" s="54">
        <v>283790000000</v>
      </c>
      <c r="V7504" s="54">
        <v>277514000000</v>
      </c>
      <c r="W7504" s="54">
        <v>216791000000</v>
      </c>
      <c r="X7504" s="54">
        <v>245289000000</v>
      </c>
      <c r="Y7504" s="54">
        <v>185293000000</v>
      </c>
      <c r="Z7504" s="54">
        <v>134226000000</v>
      </c>
      <c r="AA7504" s="54">
        <v>125867000000</v>
      </c>
      <c r="AB7504" s="54">
        <v>126454000000</v>
      </c>
      <c r="AC7504" s="54">
        <v>124521000000</v>
      </c>
      <c r="AD7504" s="54">
        <v>121102000000</v>
      </c>
      <c r="AE7504" s="54">
        <v>129912000000</v>
      </c>
      <c r="AF7504" s="54">
        <v>130473000000</v>
      </c>
      <c r="AG7504" s="54">
        <v>131670000000</v>
      </c>
      <c r="AH7504" s="54">
        <v>122555000000</v>
      </c>
    </row>
    <row r="7505" spans="1:34" x14ac:dyDescent="0.3">
      <c r="A7505" t="s">
        <v>7882</v>
      </c>
      <c r="B7505" t="s">
        <v>378</v>
      </c>
      <c r="C7505" s="54">
        <v>4059460000000</v>
      </c>
      <c r="D7505" s="54">
        <v>2649830000000</v>
      </c>
      <c r="E7505" s="54">
        <v>2122000000000</v>
      </c>
      <c r="F7505" s="54">
        <v>1256370000000</v>
      </c>
      <c r="G7505" s="54">
        <v>1055880000000</v>
      </c>
      <c r="H7505" s="54">
        <v>1097680000000</v>
      </c>
      <c r="I7505" s="54">
        <v>1126340000000</v>
      </c>
      <c r="J7505" s="54">
        <v>1243950000000</v>
      </c>
      <c r="K7505" s="54">
        <v>1050170000000</v>
      </c>
      <c r="L7505" s="54">
        <v>691181000000</v>
      </c>
      <c r="M7505" s="54">
        <v>301048000000</v>
      </c>
      <c r="N7505" s="54">
        <v>294065000000</v>
      </c>
      <c r="O7505" s="54">
        <v>296243000000</v>
      </c>
      <c r="P7505" s="54">
        <v>307775000000</v>
      </c>
      <c r="Q7505" s="54">
        <v>298941000000</v>
      </c>
      <c r="R7505" s="54">
        <v>269922000000</v>
      </c>
      <c r="S7505" s="54">
        <v>223167000000</v>
      </c>
      <c r="T7505" s="54">
        <v>150839000000</v>
      </c>
      <c r="U7505" s="54">
        <v>151846000000</v>
      </c>
      <c r="V7505" s="54">
        <v>148487000000</v>
      </c>
      <c r="W7505" s="54">
        <v>115997000000</v>
      </c>
      <c r="X7505" s="54">
        <v>131245000000</v>
      </c>
      <c r="Y7505" s="54">
        <v>99143200000</v>
      </c>
      <c r="Z7505" s="54">
        <v>71819200000</v>
      </c>
      <c r="AA7505" s="54">
        <v>67346800000</v>
      </c>
      <c r="AB7505" s="54">
        <v>67660900000</v>
      </c>
      <c r="AC7505" s="54">
        <v>66626600000</v>
      </c>
      <c r="AD7505" s="54">
        <v>64797300000</v>
      </c>
      <c r="AE7505" s="54">
        <v>69511000000</v>
      </c>
      <c r="AF7505" s="54">
        <v>69811200000</v>
      </c>
      <c r="AG7505" s="54">
        <v>70451600000</v>
      </c>
      <c r="AH7505" s="54">
        <v>65574800000</v>
      </c>
    </row>
    <row r="7506" spans="1:34" x14ac:dyDescent="0.3">
      <c r="A7506" t="s">
        <v>7883</v>
      </c>
      <c r="B7506" t="s">
        <v>378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 x14ac:dyDescent="0.3">
      <c r="A7507" t="s">
        <v>7884</v>
      </c>
      <c r="B7507" t="s">
        <v>378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 x14ac:dyDescent="0.3">
      <c r="A7508" t="s">
        <v>7885</v>
      </c>
      <c r="B7508" t="s">
        <v>378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 x14ac:dyDescent="0.3">
      <c r="A7509" t="s">
        <v>7886</v>
      </c>
      <c r="B7509" t="s">
        <v>378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 x14ac:dyDescent="0.3">
      <c r="A7510" t="s">
        <v>7887</v>
      </c>
      <c r="B7510" t="s">
        <v>378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 x14ac:dyDescent="0.3">
      <c r="A7511" t="s">
        <v>7888</v>
      </c>
      <c r="B7511" t="s">
        <v>378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 x14ac:dyDescent="0.3">
      <c r="A7512" t="s">
        <v>7889</v>
      </c>
      <c r="B7512" t="s">
        <v>378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 x14ac:dyDescent="0.3">
      <c r="A7513" t="s">
        <v>7890</v>
      </c>
      <c r="B7513" t="s">
        <v>378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x14ac:dyDescent="0.3">
      <c r="A7514" t="s">
        <v>7891</v>
      </c>
      <c r="B7514" t="s">
        <v>378</v>
      </c>
      <c r="C7514" s="54">
        <v>10291500000000</v>
      </c>
      <c r="D7514" s="54">
        <v>6717810000000</v>
      </c>
      <c r="E7514" s="54">
        <v>5379650000000</v>
      </c>
      <c r="F7514" s="54">
        <v>3185140000000</v>
      </c>
      <c r="G7514" s="54">
        <v>2676840000000</v>
      </c>
      <c r="H7514" s="54">
        <v>2782820000000</v>
      </c>
      <c r="I7514" s="54">
        <v>2855470000000</v>
      </c>
      <c r="J7514" s="54">
        <v>3153630000000</v>
      </c>
      <c r="K7514" s="54">
        <v>2662370000000</v>
      </c>
      <c r="L7514" s="54">
        <v>1752270000000</v>
      </c>
      <c r="M7514" s="54">
        <v>763213000000</v>
      </c>
      <c r="N7514" s="54">
        <v>745508000000</v>
      </c>
      <c r="O7514" s="54">
        <v>751030000000</v>
      </c>
      <c r="P7514" s="54">
        <v>780267000000</v>
      </c>
      <c r="Q7514" s="54">
        <v>757871000000</v>
      </c>
      <c r="R7514" s="54">
        <v>684301000000</v>
      </c>
      <c r="S7514" s="54">
        <v>565769000000</v>
      </c>
      <c r="T7514" s="54">
        <v>382405000000</v>
      </c>
      <c r="U7514" s="54">
        <v>384957000000</v>
      </c>
      <c r="V7514" s="54">
        <v>376443000000</v>
      </c>
      <c r="W7514" s="54">
        <v>294073000000</v>
      </c>
      <c r="X7514" s="54">
        <v>332731000000</v>
      </c>
      <c r="Y7514" s="54">
        <v>251346000000</v>
      </c>
      <c r="Z7514" s="54">
        <v>182075000000</v>
      </c>
      <c r="AA7514" s="54">
        <v>170737000000</v>
      </c>
      <c r="AB7514" s="54">
        <v>171533000000</v>
      </c>
      <c r="AC7514" s="54">
        <v>168911000000</v>
      </c>
      <c r="AD7514" s="54">
        <v>164273000000</v>
      </c>
      <c r="AE7514" s="54">
        <v>176223000000</v>
      </c>
      <c r="AF7514" s="54">
        <v>176984000000</v>
      </c>
      <c r="AG7514" s="54">
        <v>178608000000</v>
      </c>
      <c r="AH7514" s="54">
        <v>166244000000</v>
      </c>
    </row>
    <row r="7515" spans="1:34" x14ac:dyDescent="0.3">
      <c r="A7515" t="s">
        <v>7892</v>
      </c>
      <c r="B7515" t="s">
        <v>378</v>
      </c>
      <c r="C7515" s="54">
        <v>86593500000000</v>
      </c>
      <c r="D7515" s="54">
        <v>56524400000000</v>
      </c>
      <c r="E7515" s="54">
        <v>45265000000000</v>
      </c>
      <c r="F7515" s="54">
        <v>26800100000000</v>
      </c>
      <c r="G7515" s="54">
        <v>22523300000000</v>
      </c>
      <c r="H7515" s="54">
        <v>23414900000000</v>
      </c>
      <c r="I7515" s="54">
        <v>24026300000000</v>
      </c>
      <c r="J7515" s="54">
        <v>26535000000000</v>
      </c>
      <c r="K7515" s="54">
        <v>22401500000000</v>
      </c>
      <c r="L7515" s="54">
        <v>14743800000000</v>
      </c>
      <c r="M7515" s="54">
        <v>6421750000000</v>
      </c>
      <c r="N7515" s="54">
        <v>6272780000000</v>
      </c>
      <c r="O7515" s="54">
        <v>6319240000000</v>
      </c>
      <c r="P7515" s="54">
        <v>6565250000000</v>
      </c>
      <c r="Q7515" s="54">
        <v>6376810000000</v>
      </c>
      <c r="R7515" s="54">
        <v>5757790000000</v>
      </c>
      <c r="S7515" s="54">
        <v>4760440000000</v>
      </c>
      <c r="T7515" s="54">
        <v>3217600000000</v>
      </c>
      <c r="U7515" s="54">
        <v>3239070000000</v>
      </c>
      <c r="V7515" s="54">
        <v>3167430000000</v>
      </c>
      <c r="W7515" s="54">
        <v>2474370000000</v>
      </c>
      <c r="X7515" s="54">
        <v>2799630000000</v>
      </c>
      <c r="Y7515" s="54">
        <v>2114860000000</v>
      </c>
      <c r="Z7515" s="54">
        <v>1532000000000</v>
      </c>
      <c r="AA7515" s="54">
        <v>1436600000000</v>
      </c>
      <c r="AB7515" s="54">
        <v>1443300000000</v>
      </c>
      <c r="AC7515" s="54">
        <v>1421230000000</v>
      </c>
      <c r="AD7515" s="54">
        <v>1382210000000</v>
      </c>
      <c r="AE7515" s="54">
        <v>1482760000000</v>
      </c>
      <c r="AF7515" s="54">
        <v>1489170000000</v>
      </c>
      <c r="AG7515" s="54">
        <v>1502830000000</v>
      </c>
      <c r="AH7515" s="54">
        <v>1398800000000</v>
      </c>
    </row>
    <row r="7516" spans="1:34" x14ac:dyDescent="0.3">
      <c r="A7516" t="s">
        <v>7893</v>
      </c>
      <c r="B7516" t="s">
        <v>378</v>
      </c>
      <c r="C7516" s="54">
        <v>7564850000000</v>
      </c>
      <c r="D7516" s="54">
        <v>4938000000000</v>
      </c>
      <c r="E7516" s="54">
        <v>3954370000000</v>
      </c>
      <c r="F7516" s="54">
        <v>2341270000000</v>
      </c>
      <c r="G7516" s="54">
        <v>1967640000000</v>
      </c>
      <c r="H7516" s="54">
        <v>2045540000000</v>
      </c>
      <c r="I7516" s="54">
        <v>2098950000000</v>
      </c>
      <c r="J7516" s="54">
        <v>2318110000000</v>
      </c>
      <c r="K7516" s="54">
        <v>1957000000000</v>
      </c>
      <c r="L7516" s="54">
        <v>1288020000000</v>
      </c>
      <c r="M7516" s="54">
        <v>561008000000</v>
      </c>
      <c r="N7516" s="54">
        <v>547993000000</v>
      </c>
      <c r="O7516" s="54">
        <v>552052000000</v>
      </c>
      <c r="P7516" s="54">
        <v>573543000000</v>
      </c>
      <c r="Q7516" s="54">
        <v>557081000000</v>
      </c>
      <c r="R7516" s="54">
        <v>503003000000</v>
      </c>
      <c r="S7516" s="54">
        <v>415875000000</v>
      </c>
      <c r="T7516" s="54">
        <v>281091000000</v>
      </c>
      <c r="U7516" s="54">
        <v>282967000000</v>
      </c>
      <c r="V7516" s="54">
        <v>276708000000</v>
      </c>
      <c r="W7516" s="54">
        <v>216162000000</v>
      </c>
      <c r="X7516" s="54">
        <v>244577000000</v>
      </c>
      <c r="Y7516" s="54">
        <v>184755000000</v>
      </c>
      <c r="Z7516" s="54">
        <v>133836000000</v>
      </c>
      <c r="AA7516" s="54">
        <v>125502000000</v>
      </c>
      <c r="AB7516" s="54">
        <v>126087000000</v>
      </c>
      <c r="AC7516" s="54">
        <v>124160000000</v>
      </c>
      <c r="AD7516" s="54">
        <v>120751000000</v>
      </c>
      <c r="AE7516" s="54">
        <v>129535000000</v>
      </c>
      <c r="AF7516" s="54">
        <v>130094000000</v>
      </c>
      <c r="AG7516" s="54">
        <v>131288000000</v>
      </c>
      <c r="AH7516" s="54">
        <v>122200000000</v>
      </c>
    </row>
    <row r="7517" spans="1:34" x14ac:dyDescent="0.3">
      <c r="A7517" t="s">
        <v>7894</v>
      </c>
      <c r="B7517" t="s">
        <v>378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3">
      <c r="A7518" t="s">
        <v>7895</v>
      </c>
      <c r="B7518" t="s">
        <v>378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3">
      <c r="A7519" t="s">
        <v>7896</v>
      </c>
      <c r="B7519" t="s">
        <v>378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x14ac:dyDescent="0.3">
      <c r="A7520" t="s">
        <v>7897</v>
      </c>
      <c r="B7520" t="s">
        <v>378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 x14ac:dyDescent="0.3">
      <c r="A7521" t="s">
        <v>7898</v>
      </c>
      <c r="B7521" t="s">
        <v>378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x14ac:dyDescent="0.3">
      <c r="A7522" t="s">
        <v>7899</v>
      </c>
      <c r="B7522" t="s">
        <v>378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 x14ac:dyDescent="0.3">
      <c r="A7523" t="s">
        <v>7900</v>
      </c>
      <c r="B7523" t="s">
        <v>378</v>
      </c>
      <c r="C7523" s="54">
        <v>2011740000000</v>
      </c>
      <c r="D7523" s="54">
        <v>1313170000000</v>
      </c>
      <c r="E7523" s="54">
        <v>1051590000000</v>
      </c>
      <c r="F7523" s="54">
        <v>622619000000</v>
      </c>
      <c r="G7523" s="54">
        <v>523259000000</v>
      </c>
      <c r="H7523" s="54">
        <v>543975000000</v>
      </c>
      <c r="I7523" s="54">
        <v>558177000000</v>
      </c>
      <c r="J7523" s="54">
        <v>616459000000</v>
      </c>
      <c r="K7523" s="54">
        <v>520429000000</v>
      </c>
      <c r="L7523" s="54">
        <v>342527000000</v>
      </c>
      <c r="M7523" s="54">
        <v>149190000000</v>
      </c>
      <c r="N7523" s="54">
        <v>145729000000</v>
      </c>
      <c r="O7523" s="54">
        <v>146808000000</v>
      </c>
      <c r="P7523" s="54">
        <v>152523000000</v>
      </c>
      <c r="Q7523" s="54">
        <v>148146000000</v>
      </c>
      <c r="R7523" s="54">
        <v>133765000000</v>
      </c>
      <c r="S7523" s="54">
        <v>110594000000</v>
      </c>
      <c r="T7523" s="54">
        <v>74751000000</v>
      </c>
      <c r="U7523" s="54">
        <v>75249900000</v>
      </c>
      <c r="V7523" s="54">
        <v>73585600000</v>
      </c>
      <c r="W7523" s="54">
        <v>57484300000</v>
      </c>
      <c r="X7523" s="54">
        <v>65040900000</v>
      </c>
      <c r="Y7523" s="54">
        <v>49132200000</v>
      </c>
      <c r="Z7523" s="54">
        <v>35591300000</v>
      </c>
      <c r="AA7523" s="54">
        <v>33374900000</v>
      </c>
      <c r="AB7523" s="54">
        <v>33530600000</v>
      </c>
      <c r="AC7523" s="54">
        <v>33018000000</v>
      </c>
      <c r="AD7523" s="54">
        <v>32111500000</v>
      </c>
      <c r="AE7523" s="54">
        <v>34447400000</v>
      </c>
      <c r="AF7523" s="54">
        <v>34596200000</v>
      </c>
      <c r="AG7523" s="54">
        <v>34913600000</v>
      </c>
      <c r="AH7523" s="54">
        <v>32496800000</v>
      </c>
    </row>
    <row r="7524" spans="1:34" x14ac:dyDescent="0.3">
      <c r="A7524" t="s">
        <v>7901</v>
      </c>
      <c r="B7524" t="s">
        <v>378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 x14ac:dyDescent="0.3">
      <c r="A7525" t="s">
        <v>7902</v>
      </c>
      <c r="B7525" t="s">
        <v>378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 x14ac:dyDescent="0.3">
      <c r="A7526" t="s">
        <v>7903</v>
      </c>
      <c r="B7526" t="s">
        <v>378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 x14ac:dyDescent="0.3">
      <c r="A7527" t="s">
        <v>7904</v>
      </c>
      <c r="B7527" t="s">
        <v>378</v>
      </c>
      <c r="C7527" s="54">
        <v>41159500000000</v>
      </c>
      <c r="D7527" s="54">
        <v>39139000000000</v>
      </c>
      <c r="E7527" s="54">
        <v>40413000000000</v>
      </c>
      <c r="F7527" s="54">
        <v>40513300000000</v>
      </c>
      <c r="G7527" s="54">
        <v>40521600000000</v>
      </c>
      <c r="H7527" s="54">
        <v>40324100000000</v>
      </c>
      <c r="I7527" s="54">
        <v>39948100000000</v>
      </c>
      <c r="J7527" s="54">
        <v>39718300000000</v>
      </c>
      <c r="K7527" s="54">
        <v>39794600000000</v>
      </c>
      <c r="L7527" s="54">
        <v>39619500000000</v>
      </c>
      <c r="M7527" s="54">
        <v>39561000000000</v>
      </c>
      <c r="N7527" s="54">
        <v>39237300000000</v>
      </c>
      <c r="O7527" s="54">
        <v>39397800000000</v>
      </c>
      <c r="P7527" s="54">
        <v>39627200000000</v>
      </c>
      <c r="Q7527" s="54">
        <v>39489200000000</v>
      </c>
      <c r="R7527" s="54">
        <v>39402500000000</v>
      </c>
      <c r="S7527" s="54">
        <v>39289000000000</v>
      </c>
      <c r="T7527" s="54">
        <v>39207500000000</v>
      </c>
      <c r="U7527" s="54">
        <v>39006100000000</v>
      </c>
      <c r="V7527" s="54">
        <v>39058300000000</v>
      </c>
      <c r="W7527" s="54">
        <v>39233100000000</v>
      </c>
      <c r="X7527" s="54">
        <v>39078500000000</v>
      </c>
      <c r="Y7527" s="54">
        <v>39098900000000</v>
      </c>
      <c r="Z7527" s="54">
        <v>39157800000000</v>
      </c>
      <c r="AA7527" s="54">
        <v>39337400000000</v>
      </c>
      <c r="AB7527" s="54">
        <v>39599700000000</v>
      </c>
      <c r="AC7527" s="54">
        <v>39743800000000</v>
      </c>
      <c r="AD7527" s="54">
        <v>39910300000000</v>
      </c>
      <c r="AE7527" s="54">
        <v>40094500000000</v>
      </c>
      <c r="AF7527" s="54">
        <v>40312100000000</v>
      </c>
      <c r="AG7527" s="54">
        <v>40554900000000</v>
      </c>
      <c r="AH7527" s="54">
        <v>40827500000000</v>
      </c>
    </row>
    <row r="7528" spans="1:34" x14ac:dyDescent="0.3">
      <c r="A7528" t="s">
        <v>7905</v>
      </c>
      <c r="B7528" t="s">
        <v>378</v>
      </c>
      <c r="C7528" s="54">
        <v>9118180000000</v>
      </c>
      <c r="D7528" s="54">
        <v>7944970000000</v>
      </c>
      <c r="E7528" s="54">
        <v>6902360000000</v>
      </c>
      <c r="F7528" s="54">
        <v>5855680000000</v>
      </c>
      <c r="G7528" s="54">
        <v>5294400000000</v>
      </c>
      <c r="H7528" s="54">
        <v>5382610000000</v>
      </c>
      <c r="I7528" s="54">
        <v>5613190000000</v>
      </c>
      <c r="J7528" s="54">
        <v>5823640000000</v>
      </c>
      <c r="K7528" s="54">
        <v>5557770000000</v>
      </c>
      <c r="L7528" s="54">
        <v>5136500000000</v>
      </c>
      <c r="M7528" s="54">
        <v>4782060000000</v>
      </c>
      <c r="N7528" s="54">
        <v>4819280000000</v>
      </c>
      <c r="O7528" s="54">
        <v>4769520000000</v>
      </c>
      <c r="P7528" s="54">
        <v>4665450000000</v>
      </c>
      <c r="Q7528" s="54">
        <v>4618640000000</v>
      </c>
      <c r="R7528" s="54">
        <v>4647340000000</v>
      </c>
      <c r="S7528" s="54">
        <v>4685640000000</v>
      </c>
      <c r="T7528" s="54">
        <v>4687350000000</v>
      </c>
      <c r="U7528" s="54">
        <v>4634200000000</v>
      </c>
      <c r="V7528" s="54">
        <v>4605460000000</v>
      </c>
      <c r="W7528" s="54">
        <v>4645680000000</v>
      </c>
      <c r="X7528" s="54">
        <v>4584060000000</v>
      </c>
      <c r="Y7528" s="54">
        <v>4567880000000</v>
      </c>
      <c r="Z7528" s="54">
        <v>4565220000000</v>
      </c>
      <c r="AA7528" s="54">
        <v>4551020000000</v>
      </c>
      <c r="AB7528" s="54">
        <v>4533200000000</v>
      </c>
      <c r="AC7528" s="54">
        <v>4517870000000</v>
      </c>
      <c r="AD7528" s="54">
        <v>4503330000000</v>
      </c>
      <c r="AE7528" s="54">
        <v>4489360000000</v>
      </c>
      <c r="AF7528" s="54">
        <v>4476160000000</v>
      </c>
      <c r="AG7528" s="54">
        <v>4462890000000</v>
      </c>
      <c r="AH7528" s="54">
        <v>4456010000000</v>
      </c>
    </row>
    <row r="7529" spans="1:34" x14ac:dyDescent="0.3">
      <c r="A7529" t="s">
        <v>7906</v>
      </c>
      <c r="B7529" t="s">
        <v>378</v>
      </c>
      <c r="C7529" s="54">
        <v>2134670000000000</v>
      </c>
      <c r="D7529" s="54">
        <v>2029880000000000</v>
      </c>
      <c r="E7529" s="54">
        <v>2095950000000000</v>
      </c>
      <c r="F7529" s="54">
        <v>2101150000000000</v>
      </c>
      <c r="G7529" s="54">
        <v>2101580000000000</v>
      </c>
      <c r="H7529" s="54">
        <v>2091340000000000</v>
      </c>
      <c r="I7529" s="54">
        <v>2071840000000000</v>
      </c>
      <c r="J7529" s="54">
        <v>2059920000000000</v>
      </c>
      <c r="K7529" s="54">
        <v>2063880000000000</v>
      </c>
      <c r="L7529" s="54">
        <v>2054800000000000</v>
      </c>
      <c r="M7529" s="54">
        <v>2051760000000000</v>
      </c>
      <c r="N7529" s="54">
        <v>2034980000000000</v>
      </c>
      <c r="O7529" s="54">
        <v>2043300000000000</v>
      </c>
      <c r="P7529" s="54">
        <v>2055200000000000</v>
      </c>
      <c r="Q7529" s="54">
        <v>2048040000000000</v>
      </c>
      <c r="R7529" s="54">
        <v>2043540000000000</v>
      </c>
      <c r="S7529" s="54">
        <v>2037660000000000</v>
      </c>
      <c r="T7529" s="54">
        <v>2033430000000000</v>
      </c>
      <c r="U7529" s="54">
        <v>2022990000000000</v>
      </c>
      <c r="V7529" s="54">
        <v>2025690000000000</v>
      </c>
      <c r="W7529" s="54">
        <v>2034760000000000</v>
      </c>
      <c r="X7529" s="54">
        <v>2026740000000000</v>
      </c>
      <c r="Y7529" s="54">
        <v>2027800000000000</v>
      </c>
      <c r="Z7529" s="54">
        <v>2030850000000000</v>
      </c>
      <c r="AA7529" s="54">
        <v>2040170000000000</v>
      </c>
      <c r="AB7529" s="54">
        <v>2053770000000000</v>
      </c>
      <c r="AC7529" s="54">
        <v>2061240000000000</v>
      </c>
      <c r="AD7529" s="54">
        <v>2069880000000000</v>
      </c>
      <c r="AE7529" s="54">
        <v>2079440000000000</v>
      </c>
      <c r="AF7529" s="54">
        <v>2090720000000000</v>
      </c>
      <c r="AG7529" s="54">
        <v>2103310000000000</v>
      </c>
      <c r="AH7529" s="54">
        <v>2117450000000000</v>
      </c>
    </row>
    <row r="7530" spans="1:34" x14ac:dyDescent="0.3">
      <c r="A7530" t="s">
        <v>7907</v>
      </c>
      <c r="B7530" t="s">
        <v>378</v>
      </c>
      <c r="C7530" s="54">
        <v>43221900000000</v>
      </c>
      <c r="D7530" s="54">
        <v>41100100000000</v>
      </c>
      <c r="E7530" s="54">
        <v>42438000000000</v>
      </c>
      <c r="F7530" s="54">
        <v>42543300000000</v>
      </c>
      <c r="G7530" s="54">
        <v>42552000000000</v>
      </c>
      <c r="H7530" s="54">
        <v>42344600000000</v>
      </c>
      <c r="I7530" s="54">
        <v>41949800000000</v>
      </c>
      <c r="J7530" s="54">
        <v>41708500000000</v>
      </c>
      <c r="K7530" s="54">
        <v>41788600000000</v>
      </c>
      <c r="L7530" s="54">
        <v>41604700000000</v>
      </c>
      <c r="M7530" s="54">
        <v>41543300000000</v>
      </c>
      <c r="N7530" s="54">
        <v>41203400000000</v>
      </c>
      <c r="O7530" s="54">
        <v>41372000000000</v>
      </c>
      <c r="P7530" s="54">
        <v>41612800000000</v>
      </c>
      <c r="Q7530" s="54">
        <v>41467900000000</v>
      </c>
      <c r="R7530" s="54">
        <v>41376800000000</v>
      </c>
      <c r="S7530" s="54">
        <v>41257600000000</v>
      </c>
      <c r="T7530" s="54">
        <v>41172000000000</v>
      </c>
      <c r="U7530" s="54">
        <v>40960600000000</v>
      </c>
      <c r="V7530" s="54">
        <v>41015400000000</v>
      </c>
      <c r="W7530" s="54">
        <v>41199000000000</v>
      </c>
      <c r="X7530" s="54">
        <v>41036600000000</v>
      </c>
      <c r="Y7530" s="54">
        <v>41058000000000</v>
      </c>
      <c r="Z7530" s="54">
        <v>41119900000000</v>
      </c>
      <c r="AA7530" s="54">
        <v>41308500000000</v>
      </c>
      <c r="AB7530" s="54">
        <v>41584000000000</v>
      </c>
      <c r="AC7530" s="54">
        <v>41735300000000</v>
      </c>
      <c r="AD7530" s="54">
        <v>41910100000000</v>
      </c>
      <c r="AE7530" s="54">
        <v>42103600000000</v>
      </c>
      <c r="AF7530" s="54">
        <v>42332100000000</v>
      </c>
      <c r="AG7530" s="54">
        <v>42586900000000</v>
      </c>
      <c r="AH7530" s="54">
        <v>42873200000000</v>
      </c>
    </row>
    <row r="7531" spans="1:34" x14ac:dyDescent="0.3">
      <c r="A7531" t="s">
        <v>7908</v>
      </c>
      <c r="B7531" t="s">
        <v>378</v>
      </c>
      <c r="C7531" s="54">
        <v>40411400000000</v>
      </c>
      <c r="D7531" s="54">
        <v>38427600000000</v>
      </c>
      <c r="E7531" s="54">
        <v>39678500000000</v>
      </c>
      <c r="F7531" s="54">
        <v>39777000000000</v>
      </c>
      <c r="G7531" s="54">
        <v>39785100000000</v>
      </c>
      <c r="H7531" s="54">
        <v>39591200000000</v>
      </c>
      <c r="I7531" s="54">
        <v>39222000000000</v>
      </c>
      <c r="J7531" s="54">
        <v>38996400000000</v>
      </c>
      <c r="K7531" s="54">
        <v>39071300000000</v>
      </c>
      <c r="L7531" s="54">
        <v>38899400000000</v>
      </c>
      <c r="M7531" s="54">
        <v>38842000000000</v>
      </c>
      <c r="N7531" s="54">
        <v>38524200000000</v>
      </c>
      <c r="O7531" s="54">
        <v>38681800000000</v>
      </c>
      <c r="P7531" s="54">
        <v>38907000000000</v>
      </c>
      <c r="Q7531" s="54">
        <v>38771400000000</v>
      </c>
      <c r="R7531" s="54">
        <v>38686300000000</v>
      </c>
      <c r="S7531" s="54">
        <v>38574900000000</v>
      </c>
      <c r="T7531" s="54">
        <v>38494800000000</v>
      </c>
      <c r="U7531" s="54">
        <v>38297200000000</v>
      </c>
      <c r="V7531" s="54">
        <v>38348400000000</v>
      </c>
      <c r="W7531" s="54">
        <v>38520100000000</v>
      </c>
      <c r="X7531" s="54">
        <v>38368300000000</v>
      </c>
      <c r="Y7531" s="54">
        <v>38388200000000</v>
      </c>
      <c r="Z7531" s="54">
        <v>38446100000000</v>
      </c>
      <c r="AA7531" s="54">
        <v>38622400000000</v>
      </c>
      <c r="AB7531" s="54">
        <v>38880000000000</v>
      </c>
      <c r="AC7531" s="54">
        <v>39021400000000</v>
      </c>
      <c r="AD7531" s="54">
        <v>39184900000000</v>
      </c>
      <c r="AE7531" s="54">
        <v>39365800000000</v>
      </c>
      <c r="AF7531" s="54">
        <v>39579500000000</v>
      </c>
      <c r="AG7531" s="54">
        <v>39817700000000</v>
      </c>
      <c r="AH7531" s="54">
        <v>40085400000000</v>
      </c>
    </row>
    <row r="7532" spans="1:34" x14ac:dyDescent="0.3">
      <c r="A7532" t="s">
        <v>7909</v>
      </c>
      <c r="B7532" t="s">
        <v>378</v>
      </c>
      <c r="C7532" s="54">
        <v>2574690000000</v>
      </c>
      <c r="D7532" s="54">
        <v>2448300000000</v>
      </c>
      <c r="E7532" s="54">
        <v>2527990000000</v>
      </c>
      <c r="F7532" s="54">
        <v>2534270000000</v>
      </c>
      <c r="G7532" s="54">
        <v>2534780000000</v>
      </c>
      <c r="H7532" s="54">
        <v>2522430000000</v>
      </c>
      <c r="I7532" s="54">
        <v>2498910000000</v>
      </c>
      <c r="J7532" s="54">
        <v>2484530000000</v>
      </c>
      <c r="K7532" s="54">
        <v>2489310000000</v>
      </c>
      <c r="L7532" s="54">
        <v>2478350000000</v>
      </c>
      <c r="M7532" s="54">
        <v>2474690000000</v>
      </c>
      <c r="N7532" s="54">
        <v>2454450000000</v>
      </c>
      <c r="O7532" s="54">
        <v>2464490000000</v>
      </c>
      <c r="P7532" s="54">
        <v>2478840000000</v>
      </c>
      <c r="Q7532" s="54">
        <v>2470200000000</v>
      </c>
      <c r="R7532" s="54">
        <v>2464780000000</v>
      </c>
      <c r="S7532" s="54">
        <v>2457680000000</v>
      </c>
      <c r="T7532" s="54">
        <v>2452580000000</v>
      </c>
      <c r="U7532" s="54">
        <v>2439990000000</v>
      </c>
      <c r="V7532" s="54">
        <v>2443250000000</v>
      </c>
      <c r="W7532" s="54">
        <v>2454180000000</v>
      </c>
      <c r="X7532" s="54">
        <v>2444510000000</v>
      </c>
      <c r="Y7532" s="54">
        <v>2445790000000</v>
      </c>
      <c r="Z7532" s="54">
        <v>2449470000000</v>
      </c>
      <c r="AA7532" s="54">
        <v>2460710000000</v>
      </c>
      <c r="AB7532" s="54">
        <v>2477120000000</v>
      </c>
      <c r="AC7532" s="54">
        <v>2486130000000</v>
      </c>
      <c r="AD7532" s="54">
        <v>2496550000000</v>
      </c>
      <c r="AE7532" s="54">
        <v>2508070000000</v>
      </c>
      <c r="AF7532" s="54">
        <v>2521680000000</v>
      </c>
      <c r="AG7532" s="54">
        <v>2536860000000</v>
      </c>
      <c r="AH7532" s="54">
        <v>2553920000000</v>
      </c>
    </row>
    <row r="7533" spans="1:34" x14ac:dyDescent="0.3">
      <c r="A7533" t="s">
        <v>7910</v>
      </c>
      <c r="B7533" t="s">
        <v>378</v>
      </c>
      <c r="C7533" s="54">
        <v>8182770000000</v>
      </c>
      <c r="D7533" s="54">
        <v>7781080000000</v>
      </c>
      <c r="E7533" s="54">
        <v>8034360000000</v>
      </c>
      <c r="F7533" s="54">
        <v>8054300000000</v>
      </c>
      <c r="G7533" s="54">
        <v>8055950000000</v>
      </c>
      <c r="H7533" s="54">
        <v>8016680000000</v>
      </c>
      <c r="I7533" s="54">
        <v>7941930000000</v>
      </c>
      <c r="J7533" s="54">
        <v>7896240000000</v>
      </c>
      <c r="K7533" s="54">
        <v>7911420000000</v>
      </c>
      <c r="L7533" s="54">
        <v>7876610000000</v>
      </c>
      <c r="M7533" s="54">
        <v>7864980000000</v>
      </c>
      <c r="N7533" s="54">
        <v>7800630000000</v>
      </c>
      <c r="O7533" s="54">
        <v>7832540000000</v>
      </c>
      <c r="P7533" s="54">
        <v>7878140000000</v>
      </c>
      <c r="Q7533" s="54">
        <v>7850700000000</v>
      </c>
      <c r="R7533" s="54">
        <v>7833460000000</v>
      </c>
      <c r="S7533" s="54">
        <v>7810900000000</v>
      </c>
      <c r="T7533" s="54">
        <v>7794690000000</v>
      </c>
      <c r="U7533" s="54">
        <v>7754670000000</v>
      </c>
      <c r="V7533" s="54">
        <v>7765040000000</v>
      </c>
      <c r="W7533" s="54">
        <v>7799790000000</v>
      </c>
      <c r="X7533" s="54">
        <v>7769060000000</v>
      </c>
      <c r="Y7533" s="54">
        <v>7773100000000</v>
      </c>
      <c r="Z7533" s="54">
        <v>7784820000000</v>
      </c>
      <c r="AA7533" s="54">
        <v>7820520000000</v>
      </c>
      <c r="AB7533" s="54">
        <v>7872680000000</v>
      </c>
      <c r="AC7533" s="54">
        <v>7901320000000</v>
      </c>
      <c r="AD7533" s="54">
        <v>7934430000000</v>
      </c>
      <c r="AE7533" s="54">
        <v>7971050000000</v>
      </c>
      <c r="AF7533" s="54">
        <v>8014310000000</v>
      </c>
      <c r="AG7533" s="54">
        <v>8062560000000</v>
      </c>
      <c r="AH7533" s="54">
        <v>8062560000000</v>
      </c>
    </row>
    <row r="7534" spans="1:34" x14ac:dyDescent="0.3">
      <c r="A7534" t="s">
        <v>7911</v>
      </c>
      <c r="B7534" t="s">
        <v>378</v>
      </c>
      <c r="C7534" s="54">
        <v>105150000000000</v>
      </c>
      <c r="D7534" s="54">
        <v>99988400000000</v>
      </c>
      <c r="E7534" s="54">
        <v>103243000000000</v>
      </c>
      <c r="F7534" s="54">
        <v>103499000000000</v>
      </c>
      <c r="G7534" s="54">
        <v>103521000000000</v>
      </c>
      <c r="H7534" s="54">
        <v>103016000000000</v>
      </c>
      <c r="I7534" s="54">
        <v>102055000000000</v>
      </c>
      <c r="J7534" s="54">
        <v>101468000000000</v>
      </c>
      <c r="K7534" s="54">
        <v>101663000000000</v>
      </c>
      <c r="L7534" s="54">
        <v>101216000000000</v>
      </c>
      <c r="M7534" s="54">
        <v>101066000000000</v>
      </c>
      <c r="N7534" s="54">
        <v>100240000000000</v>
      </c>
      <c r="O7534" s="54">
        <v>100650000000000</v>
      </c>
      <c r="P7534" s="54">
        <v>101236000000000</v>
      </c>
      <c r="Q7534" s="54">
        <v>100883000000000</v>
      </c>
      <c r="R7534" s="54">
        <v>100661000000000</v>
      </c>
      <c r="S7534" s="54">
        <v>100371000000000</v>
      </c>
      <c r="T7534" s="54">
        <v>100163000000000</v>
      </c>
      <c r="U7534" s="54">
        <v>99648900000000</v>
      </c>
      <c r="V7534" s="54">
        <v>99782300000000</v>
      </c>
      <c r="W7534" s="54">
        <v>100229000000000</v>
      </c>
      <c r="X7534" s="54">
        <v>99833900000000</v>
      </c>
      <c r="Y7534" s="54">
        <v>99885800000000</v>
      </c>
      <c r="Z7534" s="54">
        <v>100036000000000</v>
      </c>
      <c r="AA7534" s="54">
        <v>100495000000000</v>
      </c>
      <c r="AB7534" s="54">
        <v>101165000000000</v>
      </c>
      <c r="AC7534" s="54">
        <v>101533000000000</v>
      </c>
      <c r="AD7534" s="54">
        <v>101959000000000</v>
      </c>
      <c r="AE7534" s="54">
        <v>102429000000000</v>
      </c>
      <c r="AF7534" s="54">
        <v>102985000000000</v>
      </c>
      <c r="AG7534" s="54">
        <v>103605000000000</v>
      </c>
      <c r="AH7534" s="54">
        <v>104302000000000</v>
      </c>
    </row>
    <row r="7535" spans="1:34" x14ac:dyDescent="0.3">
      <c r="A7535" t="s">
        <v>7912</v>
      </c>
      <c r="B7535" t="s">
        <v>378</v>
      </c>
      <c r="C7535" s="54">
        <v>265129000000000</v>
      </c>
      <c r="D7535" s="54">
        <v>252114000000000</v>
      </c>
      <c r="E7535" s="54">
        <v>260321000000000</v>
      </c>
      <c r="F7535" s="54">
        <v>260967000000000</v>
      </c>
      <c r="G7535" s="54">
        <v>261020000000000</v>
      </c>
      <c r="H7535" s="54">
        <v>259748000000000</v>
      </c>
      <c r="I7535" s="54">
        <v>257326000000000</v>
      </c>
      <c r="J7535" s="54">
        <v>255845000000000</v>
      </c>
      <c r="K7535" s="54">
        <v>256337000000000</v>
      </c>
      <c r="L7535" s="54">
        <v>255209000000000</v>
      </c>
      <c r="M7535" s="54">
        <v>254832000000000</v>
      </c>
      <c r="N7535" s="54">
        <v>252748000000000</v>
      </c>
      <c r="O7535" s="54">
        <v>253781000000000</v>
      </c>
      <c r="P7535" s="54">
        <v>255259000000000</v>
      </c>
      <c r="Q7535" s="54">
        <v>254370000000000</v>
      </c>
      <c r="R7535" s="54">
        <v>253811000000000</v>
      </c>
      <c r="S7535" s="54">
        <v>253080000000000</v>
      </c>
      <c r="T7535" s="54">
        <v>252555000000000</v>
      </c>
      <c r="U7535" s="54">
        <v>251258000000000</v>
      </c>
      <c r="V7535" s="54">
        <v>251594000000000</v>
      </c>
      <c r="W7535" s="54">
        <v>252720000000000</v>
      </c>
      <c r="X7535" s="54">
        <v>251725000000000</v>
      </c>
      <c r="Y7535" s="54">
        <v>251856000000000</v>
      </c>
      <c r="Z7535" s="54">
        <v>252235000000000</v>
      </c>
      <c r="AA7535" s="54">
        <v>253392000000000</v>
      </c>
      <c r="AB7535" s="54">
        <v>255082000000000</v>
      </c>
      <c r="AC7535" s="54">
        <v>256010000000000</v>
      </c>
      <c r="AD7535" s="54">
        <v>257083000000000</v>
      </c>
      <c r="AE7535" s="54">
        <v>258269000000000</v>
      </c>
      <c r="AF7535" s="54">
        <v>259671000000000</v>
      </c>
      <c r="AG7535" s="54">
        <v>261234000000000</v>
      </c>
      <c r="AH7535" s="54">
        <v>262990000000000</v>
      </c>
    </row>
    <row r="7536" spans="1:34" x14ac:dyDescent="0.3">
      <c r="A7536" t="s">
        <v>7913</v>
      </c>
      <c r="B7536" t="s">
        <v>378</v>
      </c>
      <c r="C7536" s="54">
        <v>104699000000000</v>
      </c>
      <c r="D7536" s="54">
        <v>99559400000000</v>
      </c>
      <c r="E7536" s="54">
        <v>102800000000000</v>
      </c>
      <c r="F7536" s="54">
        <v>103055000000000</v>
      </c>
      <c r="G7536" s="54">
        <v>103076000000000</v>
      </c>
      <c r="H7536" s="54">
        <v>102574000000000</v>
      </c>
      <c r="I7536" s="54">
        <v>101617000000000</v>
      </c>
      <c r="J7536" s="54">
        <v>101033000000000</v>
      </c>
      <c r="K7536" s="54">
        <v>101227000000000</v>
      </c>
      <c r="L7536" s="54">
        <v>100782000000000</v>
      </c>
      <c r="M7536" s="54">
        <v>100633000000000</v>
      </c>
      <c r="N7536" s="54">
        <v>99809500000000</v>
      </c>
      <c r="O7536" s="54">
        <v>100218000000000</v>
      </c>
      <c r="P7536" s="54">
        <v>100801000000000</v>
      </c>
      <c r="Q7536" s="54">
        <v>100450000000000</v>
      </c>
      <c r="R7536" s="54">
        <v>100230000000000</v>
      </c>
      <c r="S7536" s="54">
        <v>99940900000000</v>
      </c>
      <c r="T7536" s="54">
        <v>99733500000000</v>
      </c>
      <c r="U7536" s="54">
        <v>99221400000000</v>
      </c>
      <c r="V7536" s="54">
        <v>99354200000000</v>
      </c>
      <c r="W7536" s="54">
        <v>99798800000000</v>
      </c>
      <c r="X7536" s="54">
        <v>99405500000000</v>
      </c>
      <c r="Y7536" s="54">
        <v>99457300000000</v>
      </c>
      <c r="Z7536" s="54">
        <v>99607200000000</v>
      </c>
      <c r="AA7536" s="54">
        <v>100064000000000</v>
      </c>
      <c r="AB7536" s="54">
        <v>100731000000000</v>
      </c>
      <c r="AC7536" s="54">
        <v>101098000000000</v>
      </c>
      <c r="AD7536" s="54">
        <v>101521000000000</v>
      </c>
      <c r="AE7536" s="54">
        <v>101990000000000</v>
      </c>
      <c r="AF7536" s="54">
        <v>102544000000000</v>
      </c>
      <c r="AG7536" s="54">
        <v>103161000000000</v>
      </c>
      <c r="AH7536" s="54">
        <v>103854000000000</v>
      </c>
    </row>
    <row r="7537" spans="1:34" x14ac:dyDescent="0.3">
      <c r="A7537" t="s">
        <v>7914</v>
      </c>
      <c r="B7537" t="s">
        <v>378</v>
      </c>
      <c r="C7537" s="54">
        <v>56046100000000</v>
      </c>
      <c r="D7537" s="54">
        <v>53294800000000</v>
      </c>
      <c r="E7537" s="54">
        <v>55029600000000</v>
      </c>
      <c r="F7537" s="54">
        <v>55166200000000</v>
      </c>
      <c r="G7537" s="54">
        <v>55177400000000</v>
      </c>
      <c r="H7537" s="54">
        <v>54908500000000</v>
      </c>
      <c r="I7537" s="54">
        <v>54396500000000</v>
      </c>
      <c r="J7537" s="54">
        <v>54083600000000</v>
      </c>
      <c r="K7537" s="54">
        <v>54187500000000</v>
      </c>
      <c r="L7537" s="54">
        <v>53949100000000</v>
      </c>
      <c r="M7537" s="54">
        <v>53869400000000</v>
      </c>
      <c r="N7537" s="54">
        <v>53428700000000</v>
      </c>
      <c r="O7537" s="54">
        <v>53647200000000</v>
      </c>
      <c r="P7537" s="54">
        <v>53959600000000</v>
      </c>
      <c r="Q7537" s="54">
        <v>53771600000000</v>
      </c>
      <c r="R7537" s="54">
        <v>53653500000000</v>
      </c>
      <c r="S7537" s="54">
        <v>53499000000000</v>
      </c>
      <c r="T7537" s="54">
        <v>53388000000000</v>
      </c>
      <c r="U7537" s="54">
        <v>53113900000000</v>
      </c>
      <c r="V7537" s="54">
        <v>53184900000000</v>
      </c>
      <c r="W7537" s="54">
        <v>53423000000000</v>
      </c>
      <c r="X7537" s="54">
        <v>53212400000000</v>
      </c>
      <c r="Y7537" s="54">
        <v>53240100000000</v>
      </c>
      <c r="Z7537" s="54">
        <v>53320400000000</v>
      </c>
      <c r="AA7537" s="54">
        <v>53564900000000</v>
      </c>
      <c r="AB7537" s="54">
        <v>53922100000000</v>
      </c>
      <c r="AC7537" s="54">
        <v>54118300000000</v>
      </c>
      <c r="AD7537" s="54">
        <v>54345100000000</v>
      </c>
      <c r="AE7537" s="54">
        <v>54595900000000</v>
      </c>
      <c r="AF7537" s="54">
        <v>54892200000000</v>
      </c>
      <c r="AG7537" s="54">
        <v>55222700000000</v>
      </c>
      <c r="AH7537" s="54">
        <v>55593900000000</v>
      </c>
    </row>
    <row r="7538" spans="1:34" x14ac:dyDescent="0.3">
      <c r="A7538" t="s">
        <v>7915</v>
      </c>
      <c r="B7538" t="s">
        <v>378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 x14ac:dyDescent="0.3">
      <c r="A7539" t="s">
        <v>7916</v>
      </c>
      <c r="B7539" t="s">
        <v>378</v>
      </c>
      <c r="C7539" s="54">
        <v>14039200000000</v>
      </c>
      <c r="D7539" s="54">
        <v>13350000000000</v>
      </c>
      <c r="E7539" s="54">
        <v>13784500000000</v>
      </c>
      <c r="F7539" s="54">
        <v>13818800000000</v>
      </c>
      <c r="G7539" s="54">
        <v>13821600000000</v>
      </c>
      <c r="H7539" s="54">
        <v>13754200000000</v>
      </c>
      <c r="I7539" s="54">
        <v>13626000000000</v>
      </c>
      <c r="J7539" s="54">
        <v>13547600000000</v>
      </c>
      <c r="K7539" s="54">
        <v>13573600000000</v>
      </c>
      <c r="L7539" s="54">
        <v>13513900000000</v>
      </c>
      <c r="M7539" s="54">
        <v>13493900000000</v>
      </c>
      <c r="N7539" s="54">
        <v>13383500000000</v>
      </c>
      <c r="O7539" s="54">
        <v>13438300000000</v>
      </c>
      <c r="P7539" s="54">
        <v>13516500000000</v>
      </c>
      <c r="Q7539" s="54">
        <v>13469400000000</v>
      </c>
      <c r="R7539" s="54">
        <v>13439900000000</v>
      </c>
      <c r="S7539" s="54">
        <v>13401100000000</v>
      </c>
      <c r="T7539" s="54">
        <v>13373300000000</v>
      </c>
      <c r="U7539" s="54">
        <v>13304700000000</v>
      </c>
      <c r="V7539" s="54">
        <v>13322500000000</v>
      </c>
      <c r="W7539" s="54">
        <v>13382100000000</v>
      </c>
      <c r="X7539" s="54">
        <v>13329400000000</v>
      </c>
      <c r="Y7539" s="54">
        <v>13336300000000</v>
      </c>
      <c r="Z7539" s="54">
        <v>13356400000000</v>
      </c>
      <c r="AA7539" s="54">
        <v>13417700000000</v>
      </c>
      <c r="AB7539" s="54">
        <v>13507100000000</v>
      </c>
      <c r="AC7539" s="54">
        <v>13556300000000</v>
      </c>
      <c r="AD7539" s="54">
        <v>13613100000000</v>
      </c>
      <c r="AE7539" s="54">
        <v>13675900000000</v>
      </c>
      <c r="AF7539" s="54">
        <v>13750100000000</v>
      </c>
      <c r="AG7539" s="54">
        <v>13832900000000</v>
      </c>
      <c r="AH7539" s="54">
        <v>13925900000000</v>
      </c>
    </row>
    <row r="7540" spans="1:34" x14ac:dyDescent="0.3">
      <c r="A7540" t="s">
        <v>7917</v>
      </c>
      <c r="B7540" t="s">
        <v>378</v>
      </c>
      <c r="C7540" s="54">
        <v>78072100000000</v>
      </c>
      <c r="D7540" s="54">
        <v>74239500000000</v>
      </c>
      <c r="E7540" s="54">
        <v>76656100000000</v>
      </c>
      <c r="F7540" s="54">
        <v>76846300000000</v>
      </c>
      <c r="G7540" s="54">
        <v>76862000000000</v>
      </c>
      <c r="H7540" s="54">
        <v>76487300000000</v>
      </c>
      <c r="I7540" s="54">
        <v>75774200000000</v>
      </c>
      <c r="J7540" s="54">
        <v>75338300000000</v>
      </c>
      <c r="K7540" s="54">
        <v>75483000000000</v>
      </c>
      <c r="L7540" s="54">
        <v>75150900000000</v>
      </c>
      <c r="M7540" s="54">
        <v>75040000000000</v>
      </c>
      <c r="N7540" s="54">
        <v>74426000000000</v>
      </c>
      <c r="O7540" s="54">
        <v>74730500000000</v>
      </c>
      <c r="P7540" s="54">
        <v>75165600000000</v>
      </c>
      <c r="Q7540" s="54">
        <v>74903700000000</v>
      </c>
      <c r="R7540" s="54">
        <v>74739200000000</v>
      </c>
      <c r="S7540" s="54">
        <v>74524000000000</v>
      </c>
      <c r="T7540" s="54">
        <v>74369300000000</v>
      </c>
      <c r="U7540" s="54">
        <v>73987500000000</v>
      </c>
      <c r="V7540" s="54">
        <v>74086500000000</v>
      </c>
      <c r="W7540" s="54">
        <v>74418000000000</v>
      </c>
      <c r="X7540" s="54">
        <v>74124800000000</v>
      </c>
      <c r="Y7540" s="54">
        <v>74163400000000</v>
      </c>
      <c r="Z7540" s="54">
        <v>74275100000000</v>
      </c>
      <c r="AA7540" s="54">
        <v>74615800000000</v>
      </c>
      <c r="AB7540" s="54">
        <v>75113400000000</v>
      </c>
      <c r="AC7540" s="54">
        <v>75386700000000</v>
      </c>
      <c r="AD7540" s="54">
        <v>75702600000000</v>
      </c>
      <c r="AE7540" s="54">
        <v>76052000000000</v>
      </c>
      <c r="AF7540" s="54">
        <v>76464700000000</v>
      </c>
      <c r="AG7540" s="54">
        <v>76925100000000</v>
      </c>
      <c r="AH7540" s="54">
        <v>77442200000000</v>
      </c>
    </row>
    <row r="7541" spans="1:34" x14ac:dyDescent="0.3">
      <c r="A7541" t="s">
        <v>7918</v>
      </c>
      <c r="B7541" t="s">
        <v>378</v>
      </c>
      <c r="C7541" s="54">
        <v>43235700000000</v>
      </c>
      <c r="D7541" s="54">
        <v>41113200000000</v>
      </c>
      <c r="E7541" s="54">
        <v>42451500000000</v>
      </c>
      <c r="F7541" s="54">
        <v>42556900000000</v>
      </c>
      <c r="G7541" s="54">
        <v>42565600000000</v>
      </c>
      <c r="H7541" s="54">
        <v>42358100000000</v>
      </c>
      <c r="I7541" s="54">
        <v>41963100000000</v>
      </c>
      <c r="J7541" s="54">
        <v>41721700000000</v>
      </c>
      <c r="K7541" s="54">
        <v>41801900000000</v>
      </c>
      <c r="L7541" s="54">
        <v>41618000000000</v>
      </c>
      <c r="M7541" s="54">
        <v>41556500000000</v>
      </c>
      <c r="N7541" s="54">
        <v>41216500000000</v>
      </c>
      <c r="O7541" s="54">
        <v>41385100000000</v>
      </c>
      <c r="P7541" s="54">
        <v>41626100000000</v>
      </c>
      <c r="Q7541" s="54">
        <v>41481000000000</v>
      </c>
      <c r="R7541" s="54">
        <v>41390000000000</v>
      </c>
      <c r="S7541" s="54">
        <v>41270700000000</v>
      </c>
      <c r="T7541" s="54">
        <v>41185100000000</v>
      </c>
      <c r="U7541" s="54">
        <v>40973600000000</v>
      </c>
      <c r="V7541" s="54">
        <v>41028500000000</v>
      </c>
      <c r="W7541" s="54">
        <v>41212100000000</v>
      </c>
      <c r="X7541" s="54">
        <v>41049700000000</v>
      </c>
      <c r="Y7541" s="54">
        <v>41071100000000</v>
      </c>
      <c r="Z7541" s="54">
        <v>41133000000000</v>
      </c>
      <c r="AA7541" s="54">
        <v>41321600000000</v>
      </c>
      <c r="AB7541" s="54">
        <v>41597200000000</v>
      </c>
      <c r="AC7541" s="54">
        <v>41748500000000</v>
      </c>
      <c r="AD7541" s="54">
        <v>41923500000000</v>
      </c>
      <c r="AE7541" s="54">
        <v>42117000000000</v>
      </c>
      <c r="AF7541" s="54">
        <v>42345500000000</v>
      </c>
      <c r="AG7541" s="54">
        <v>42600500000000</v>
      </c>
      <c r="AH7541" s="54">
        <v>42886800000000</v>
      </c>
    </row>
    <row r="7542" spans="1:34" x14ac:dyDescent="0.3">
      <c r="A7542" t="s">
        <v>7919</v>
      </c>
      <c r="B7542" t="s">
        <v>378</v>
      </c>
      <c r="C7542" s="54">
        <v>19887200000000</v>
      </c>
      <c r="D7542" s="54">
        <v>18910900000000</v>
      </c>
      <c r="E7542" s="54">
        <v>19526500000000</v>
      </c>
      <c r="F7542" s="54">
        <v>19575000000000</v>
      </c>
      <c r="G7542" s="54">
        <v>19579000000000</v>
      </c>
      <c r="H7542" s="54">
        <v>19483500000000</v>
      </c>
      <c r="I7542" s="54">
        <v>19301900000000</v>
      </c>
      <c r="J7542" s="54">
        <v>19190800000000</v>
      </c>
      <c r="K7542" s="54">
        <v>19227700000000</v>
      </c>
      <c r="L7542" s="54">
        <v>19143100000000</v>
      </c>
      <c r="M7542" s="54">
        <v>19114800000000</v>
      </c>
      <c r="N7542" s="54">
        <v>18958500000000</v>
      </c>
      <c r="O7542" s="54">
        <v>19036000000000</v>
      </c>
      <c r="P7542" s="54">
        <v>19146800000000</v>
      </c>
      <c r="Q7542" s="54">
        <v>19080100000000</v>
      </c>
      <c r="R7542" s="54">
        <v>19038200000000</v>
      </c>
      <c r="S7542" s="54">
        <v>18983400000000</v>
      </c>
      <c r="T7542" s="54">
        <v>18944000000000</v>
      </c>
      <c r="U7542" s="54">
        <v>18846800000000</v>
      </c>
      <c r="V7542" s="54">
        <v>18872000000000</v>
      </c>
      <c r="W7542" s="54">
        <v>18956400000000</v>
      </c>
      <c r="X7542" s="54">
        <v>18881700000000</v>
      </c>
      <c r="Y7542" s="54">
        <v>18891600000000</v>
      </c>
      <c r="Z7542" s="54">
        <v>18920000000000</v>
      </c>
      <c r="AA7542" s="54">
        <v>19006800000000</v>
      </c>
      <c r="AB7542" s="54">
        <v>19133600000000</v>
      </c>
      <c r="AC7542" s="54">
        <v>19203200000000</v>
      </c>
      <c r="AD7542" s="54">
        <v>19283600000000</v>
      </c>
      <c r="AE7542" s="54">
        <v>19372600000000</v>
      </c>
      <c r="AF7542" s="54">
        <v>19477800000000</v>
      </c>
      <c r="AG7542" s="54">
        <v>19595100000000</v>
      </c>
      <c r="AH7542" s="54">
        <v>19726800000000</v>
      </c>
    </row>
    <row r="7543" spans="1:34" x14ac:dyDescent="0.3">
      <c r="A7543" t="s">
        <v>7920</v>
      </c>
      <c r="B7543" t="s">
        <v>378</v>
      </c>
      <c r="C7543" s="54">
        <v>931452000000</v>
      </c>
      <c r="D7543" s="54">
        <v>885727000000</v>
      </c>
      <c r="E7543" s="54">
        <v>914558000000</v>
      </c>
      <c r="F7543" s="54">
        <v>916828000000</v>
      </c>
      <c r="G7543" s="54">
        <v>917016000000</v>
      </c>
      <c r="H7543" s="54">
        <v>912546000000</v>
      </c>
      <c r="I7543" s="54">
        <v>904037000000</v>
      </c>
      <c r="J7543" s="54">
        <v>898836000000</v>
      </c>
      <c r="K7543" s="54">
        <v>900563000000</v>
      </c>
      <c r="L7543" s="54">
        <v>896601000000</v>
      </c>
      <c r="M7543" s="54">
        <v>895277000000</v>
      </c>
      <c r="N7543" s="54">
        <v>887953000000</v>
      </c>
      <c r="O7543" s="54">
        <v>891585000000</v>
      </c>
      <c r="P7543" s="54">
        <v>896776000000</v>
      </c>
      <c r="Q7543" s="54">
        <v>893652000000</v>
      </c>
      <c r="R7543" s="54">
        <v>891689000000</v>
      </c>
      <c r="S7543" s="54">
        <v>889121000000</v>
      </c>
      <c r="T7543" s="54">
        <v>887276000000</v>
      </c>
      <c r="U7543" s="54">
        <v>882720000000</v>
      </c>
      <c r="V7543" s="54">
        <v>883901000000</v>
      </c>
      <c r="W7543" s="54">
        <v>887857000000</v>
      </c>
      <c r="X7543" s="54">
        <v>884359000000</v>
      </c>
      <c r="Y7543" s="54">
        <v>884819000000</v>
      </c>
      <c r="Z7543" s="54">
        <v>886152000000</v>
      </c>
      <c r="AA7543" s="54">
        <v>890216000000</v>
      </c>
      <c r="AB7543" s="54">
        <v>896153000000</v>
      </c>
      <c r="AC7543" s="54">
        <v>899414000000</v>
      </c>
      <c r="AD7543" s="54">
        <v>903183000000</v>
      </c>
      <c r="AE7543" s="54">
        <v>907351000000</v>
      </c>
      <c r="AF7543" s="54">
        <v>912276000000</v>
      </c>
      <c r="AG7543" s="54">
        <v>917768000000</v>
      </c>
      <c r="AH7543" s="54">
        <v>923937000000</v>
      </c>
    </row>
    <row r="7544" spans="1:34" x14ac:dyDescent="0.3">
      <c r="A7544" t="s">
        <v>7921</v>
      </c>
      <c r="B7544" t="s">
        <v>378</v>
      </c>
      <c r="C7544" s="54">
        <v>1682100000000</v>
      </c>
      <c r="D7544" s="54">
        <v>1599520000000</v>
      </c>
      <c r="E7544" s="54">
        <v>1651590000000</v>
      </c>
      <c r="F7544" s="54">
        <v>1655690000000</v>
      </c>
      <c r="G7544" s="54">
        <v>1656030000000</v>
      </c>
      <c r="H7544" s="54">
        <v>1647960000000</v>
      </c>
      <c r="I7544" s="54">
        <v>1632590000000</v>
      </c>
      <c r="J7544" s="54">
        <v>1623200000000</v>
      </c>
      <c r="K7544" s="54">
        <v>1626320000000</v>
      </c>
      <c r="L7544" s="54">
        <v>1619160000000</v>
      </c>
      <c r="M7544" s="54">
        <v>1616770000000</v>
      </c>
      <c r="N7544" s="54">
        <v>1603540000000</v>
      </c>
      <c r="O7544" s="54">
        <v>1610100000000</v>
      </c>
      <c r="P7544" s="54">
        <v>1619480000000</v>
      </c>
      <c r="Q7544" s="54">
        <v>1613840000000</v>
      </c>
      <c r="R7544" s="54">
        <v>1610290000000</v>
      </c>
      <c r="S7544" s="54">
        <v>1605650000000</v>
      </c>
      <c r="T7544" s="54">
        <v>1602320000000</v>
      </c>
      <c r="U7544" s="54">
        <v>1594090000000</v>
      </c>
      <c r="V7544" s="54">
        <v>1596230000000</v>
      </c>
      <c r="W7544" s="54">
        <v>1603370000000</v>
      </c>
      <c r="X7544" s="54">
        <v>1597050000000</v>
      </c>
      <c r="Y7544" s="54">
        <v>1597880000000</v>
      </c>
      <c r="Z7544" s="54">
        <v>1600290000000</v>
      </c>
      <c r="AA7544" s="54">
        <v>1607630000000</v>
      </c>
      <c r="AB7544" s="54">
        <v>1618350000000</v>
      </c>
      <c r="AC7544" s="54">
        <v>1624240000000</v>
      </c>
      <c r="AD7544" s="54">
        <v>1631050000000</v>
      </c>
      <c r="AE7544" s="54">
        <v>1638580000000</v>
      </c>
      <c r="AF7544" s="54">
        <v>1647470000000</v>
      </c>
      <c r="AG7544" s="54">
        <v>1657390000000</v>
      </c>
      <c r="AH7544" s="54">
        <v>1668530000000</v>
      </c>
    </row>
    <row r="7545" spans="1:34" x14ac:dyDescent="0.3">
      <c r="A7545" t="s">
        <v>7922</v>
      </c>
      <c r="B7545" t="s">
        <v>378</v>
      </c>
      <c r="C7545" s="54">
        <v>10137100000000</v>
      </c>
      <c r="D7545" s="54">
        <v>9639470000000</v>
      </c>
      <c r="E7545" s="54">
        <v>9953250000000</v>
      </c>
      <c r="F7545" s="54">
        <v>9977960000000</v>
      </c>
      <c r="G7545" s="54">
        <v>9980000000000</v>
      </c>
      <c r="H7545" s="54">
        <v>9931340000000</v>
      </c>
      <c r="I7545" s="54">
        <v>9838740000000</v>
      </c>
      <c r="J7545" s="54">
        <v>9782140000000</v>
      </c>
      <c r="K7545" s="54">
        <v>9800940000000</v>
      </c>
      <c r="L7545" s="54">
        <v>9757820000000</v>
      </c>
      <c r="M7545" s="54">
        <v>9743410000000</v>
      </c>
      <c r="N7545" s="54">
        <v>9663700000000</v>
      </c>
      <c r="O7545" s="54">
        <v>9703230000000</v>
      </c>
      <c r="P7545" s="54">
        <v>9759720000000</v>
      </c>
      <c r="Q7545" s="54">
        <v>9725720000000</v>
      </c>
      <c r="R7545" s="54">
        <v>9704370000000</v>
      </c>
      <c r="S7545" s="54">
        <v>9676410000000</v>
      </c>
      <c r="T7545" s="54">
        <v>9656340000000</v>
      </c>
      <c r="U7545" s="54">
        <v>9606750000000</v>
      </c>
      <c r="V7545" s="54">
        <v>9619610000000</v>
      </c>
      <c r="W7545" s="54">
        <v>9662660000000</v>
      </c>
      <c r="X7545" s="54">
        <v>9624580000000</v>
      </c>
      <c r="Y7545" s="54">
        <v>9629590000000</v>
      </c>
      <c r="Z7545" s="54">
        <v>9644100000000</v>
      </c>
      <c r="AA7545" s="54">
        <v>9688330000000</v>
      </c>
      <c r="AB7545" s="54">
        <v>9752950000000</v>
      </c>
      <c r="AC7545" s="54">
        <v>9788430000000</v>
      </c>
      <c r="AD7545" s="54">
        <v>9829450000000</v>
      </c>
      <c r="AE7545" s="54">
        <v>9874820000000</v>
      </c>
      <c r="AF7545" s="54">
        <v>9928410000000</v>
      </c>
      <c r="AG7545" s="54">
        <v>9988180000000</v>
      </c>
      <c r="AH7545" s="54">
        <v>10055300000000</v>
      </c>
    </row>
    <row r="7546" spans="1:34" x14ac:dyDescent="0.3">
      <c r="A7546" t="s">
        <v>7923</v>
      </c>
      <c r="B7546" t="s">
        <v>378</v>
      </c>
      <c r="C7546" s="54">
        <v>17824200000000</v>
      </c>
      <c r="D7546" s="54">
        <v>16949200000000</v>
      </c>
      <c r="E7546" s="54">
        <v>17500900000000</v>
      </c>
      <c r="F7546" s="54">
        <v>17544400000000</v>
      </c>
      <c r="G7546" s="54">
        <v>17548000000000</v>
      </c>
      <c r="H7546" s="54">
        <v>17462400000000</v>
      </c>
      <c r="I7546" s="54">
        <v>17299600000000</v>
      </c>
      <c r="J7546" s="54">
        <v>17200100000000</v>
      </c>
      <c r="K7546" s="54">
        <v>17233100000000</v>
      </c>
      <c r="L7546" s="54">
        <v>17157300000000</v>
      </c>
      <c r="M7546" s="54">
        <v>17132000000000</v>
      </c>
      <c r="N7546" s="54">
        <v>16991800000000</v>
      </c>
      <c r="O7546" s="54">
        <v>17061300000000</v>
      </c>
      <c r="P7546" s="54">
        <v>17160700000000</v>
      </c>
      <c r="Q7546" s="54">
        <v>17100900000000</v>
      </c>
      <c r="R7546" s="54">
        <v>17063300000000</v>
      </c>
      <c r="S7546" s="54">
        <v>17014200000000</v>
      </c>
      <c r="T7546" s="54">
        <v>16978900000000</v>
      </c>
      <c r="U7546" s="54">
        <v>16891700000000</v>
      </c>
      <c r="V7546" s="54">
        <v>16914300000000</v>
      </c>
      <c r="W7546" s="54">
        <v>16990000000000</v>
      </c>
      <c r="X7546" s="54">
        <v>16923000000000</v>
      </c>
      <c r="Y7546" s="54">
        <v>16931800000000</v>
      </c>
      <c r="Z7546" s="54">
        <v>16957400000000</v>
      </c>
      <c r="AA7546" s="54">
        <v>17035100000000</v>
      </c>
      <c r="AB7546" s="54">
        <v>17148700000000</v>
      </c>
      <c r="AC7546" s="54">
        <v>17211100000000</v>
      </c>
      <c r="AD7546" s="54">
        <v>17283300000000</v>
      </c>
      <c r="AE7546" s="54">
        <v>17363000000000</v>
      </c>
      <c r="AF7546" s="54">
        <v>17457300000000</v>
      </c>
      <c r="AG7546" s="54">
        <v>17562400000000</v>
      </c>
      <c r="AH7546" s="54">
        <v>17680400000000</v>
      </c>
    </row>
    <row r="7547" spans="1:34" x14ac:dyDescent="0.3">
      <c r="A7547" t="s">
        <v>7924</v>
      </c>
      <c r="B7547" t="s">
        <v>378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 x14ac:dyDescent="0.3">
      <c r="A7548" t="s">
        <v>7925</v>
      </c>
      <c r="B7548" t="s">
        <v>378</v>
      </c>
      <c r="C7548" s="54">
        <v>87743300000000</v>
      </c>
      <c r="D7548" s="54">
        <v>83436000000000</v>
      </c>
      <c r="E7548" s="54">
        <v>86151900000000</v>
      </c>
      <c r="F7548" s="54">
        <v>86365800000000</v>
      </c>
      <c r="G7548" s="54">
        <v>86383400000000</v>
      </c>
      <c r="H7548" s="54">
        <v>85962300000000</v>
      </c>
      <c r="I7548" s="54">
        <v>85160800000000</v>
      </c>
      <c r="J7548" s="54">
        <v>84670900000000</v>
      </c>
      <c r="K7548" s="54">
        <v>84833600000000</v>
      </c>
      <c r="L7548" s="54">
        <v>84460300000000</v>
      </c>
      <c r="M7548" s="54">
        <v>84335600000000</v>
      </c>
      <c r="N7548" s="54">
        <v>83645600000000</v>
      </c>
      <c r="O7548" s="54">
        <v>83987800000000</v>
      </c>
      <c r="P7548" s="54">
        <v>84476800000000</v>
      </c>
      <c r="Q7548" s="54">
        <v>84182500000000</v>
      </c>
      <c r="R7548" s="54">
        <v>83997700000000</v>
      </c>
      <c r="S7548" s="54">
        <v>83755700000000</v>
      </c>
      <c r="T7548" s="54">
        <v>83581900000000</v>
      </c>
      <c r="U7548" s="54">
        <v>83152800000000</v>
      </c>
      <c r="V7548" s="54">
        <v>83264000000000</v>
      </c>
      <c r="W7548" s="54">
        <v>83636700000000</v>
      </c>
      <c r="X7548" s="54">
        <v>83307100000000</v>
      </c>
      <c r="Y7548" s="54">
        <v>83350500000000</v>
      </c>
      <c r="Z7548" s="54">
        <v>83476100000000</v>
      </c>
      <c r="AA7548" s="54">
        <v>83858900000000</v>
      </c>
      <c r="AB7548" s="54">
        <v>84418200000000</v>
      </c>
      <c r="AC7548" s="54">
        <v>84725300000000</v>
      </c>
      <c r="AD7548" s="54">
        <v>85080300000000</v>
      </c>
      <c r="AE7548" s="54">
        <v>85473000000000</v>
      </c>
      <c r="AF7548" s="54">
        <v>85936900000000</v>
      </c>
      <c r="AG7548" s="54">
        <v>86454300000000</v>
      </c>
      <c r="AH7548" s="54">
        <v>87035400000000</v>
      </c>
    </row>
    <row r="7549" spans="1:34" x14ac:dyDescent="0.3">
      <c r="A7549" t="s">
        <v>7926</v>
      </c>
      <c r="B7549" t="s">
        <v>378</v>
      </c>
      <c r="C7549" s="54">
        <v>156047000000000</v>
      </c>
      <c r="D7549" s="54">
        <v>148386000000000</v>
      </c>
      <c r="E7549" s="54">
        <v>153216000000000</v>
      </c>
      <c r="F7549" s="54">
        <v>153597000000000</v>
      </c>
      <c r="G7549" s="54">
        <v>153628000000000</v>
      </c>
      <c r="H7549" s="54">
        <v>152879000000000</v>
      </c>
      <c r="I7549" s="54">
        <v>151454000000000</v>
      </c>
      <c r="J7549" s="54">
        <v>150582000000000</v>
      </c>
      <c r="K7549" s="54">
        <v>150872000000000</v>
      </c>
      <c r="L7549" s="54">
        <v>150208000000000</v>
      </c>
      <c r="M7549" s="54">
        <v>149986000000000</v>
      </c>
      <c r="N7549" s="54">
        <v>148759000000000</v>
      </c>
      <c r="O7549" s="54">
        <v>149368000000000</v>
      </c>
      <c r="P7549" s="54">
        <v>150237000000000</v>
      </c>
      <c r="Q7549" s="54">
        <v>149714000000000</v>
      </c>
      <c r="R7549" s="54">
        <v>149385000000000</v>
      </c>
      <c r="S7549" s="54">
        <v>148955000000000</v>
      </c>
      <c r="T7549" s="54">
        <v>148646000000000</v>
      </c>
      <c r="U7549" s="54">
        <v>147882000000000</v>
      </c>
      <c r="V7549" s="54">
        <v>148080000000000</v>
      </c>
      <c r="W7549" s="54">
        <v>148743000000000</v>
      </c>
      <c r="X7549" s="54">
        <v>148157000000000</v>
      </c>
      <c r="Y7549" s="54">
        <v>148234000000000</v>
      </c>
      <c r="Z7549" s="54">
        <v>148457000000000</v>
      </c>
      <c r="AA7549" s="54">
        <v>149138000000000</v>
      </c>
      <c r="AB7549" s="54">
        <v>150133000000000</v>
      </c>
      <c r="AC7549" s="54">
        <v>150679000000000</v>
      </c>
      <c r="AD7549" s="54">
        <v>151311000000000</v>
      </c>
      <c r="AE7549" s="54">
        <v>152009000000000</v>
      </c>
      <c r="AF7549" s="54">
        <v>152834000000000</v>
      </c>
      <c r="AG7549" s="54">
        <v>153754000000000</v>
      </c>
      <c r="AH7549" s="54">
        <v>154788000000000</v>
      </c>
    </row>
    <row r="7550" spans="1:34" x14ac:dyDescent="0.3">
      <c r="A7550" t="s">
        <v>7927</v>
      </c>
      <c r="B7550" t="s">
        <v>378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x14ac:dyDescent="0.3">
      <c r="A7551" t="s">
        <v>7928</v>
      </c>
      <c r="B7551" t="s">
        <v>378</v>
      </c>
      <c r="C7551" s="54">
        <v>19426100000000</v>
      </c>
      <c r="D7551" s="54">
        <v>18472500000000</v>
      </c>
      <c r="E7551" s="54">
        <v>19073800000000</v>
      </c>
      <c r="F7551" s="54">
        <v>19121100000000</v>
      </c>
      <c r="G7551" s="54">
        <v>19125000000000</v>
      </c>
      <c r="H7551" s="54">
        <v>19031800000000</v>
      </c>
      <c r="I7551" s="54">
        <v>18854300000000</v>
      </c>
      <c r="J7551" s="54">
        <v>18745900000000</v>
      </c>
      <c r="K7551" s="54">
        <v>18781900000000</v>
      </c>
      <c r="L7551" s="54">
        <v>18699300000000</v>
      </c>
      <c r="M7551" s="54">
        <v>18671600000000</v>
      </c>
      <c r="N7551" s="54">
        <v>18518900000000</v>
      </c>
      <c r="O7551" s="54">
        <v>18594600000000</v>
      </c>
      <c r="P7551" s="54">
        <v>18702900000000</v>
      </c>
      <c r="Q7551" s="54">
        <v>18637700000000</v>
      </c>
      <c r="R7551" s="54">
        <v>18596800000000</v>
      </c>
      <c r="S7551" s="54">
        <v>18543300000000</v>
      </c>
      <c r="T7551" s="54">
        <v>18504800000000</v>
      </c>
      <c r="U7551" s="54">
        <v>18409800000000</v>
      </c>
      <c r="V7551" s="54">
        <v>18434400000000</v>
      </c>
      <c r="W7551" s="54">
        <v>18516900000000</v>
      </c>
      <c r="X7551" s="54">
        <v>18443900000000</v>
      </c>
      <c r="Y7551" s="54">
        <v>18453500000000</v>
      </c>
      <c r="Z7551" s="54">
        <v>18481300000000</v>
      </c>
      <c r="AA7551" s="54">
        <v>18566100000000</v>
      </c>
      <c r="AB7551" s="54">
        <v>18689900000000</v>
      </c>
      <c r="AC7551" s="54">
        <v>18757900000000</v>
      </c>
      <c r="AD7551" s="54">
        <v>18836500000000</v>
      </c>
      <c r="AE7551" s="54">
        <v>18923500000000</v>
      </c>
      <c r="AF7551" s="54">
        <v>19026200000000</v>
      </c>
      <c r="AG7551" s="54">
        <v>19140700000000</v>
      </c>
      <c r="AH7551" s="54">
        <v>19269400000000</v>
      </c>
    </row>
    <row r="7552" spans="1:34" x14ac:dyDescent="0.3">
      <c r="A7552" t="s">
        <v>7929</v>
      </c>
      <c r="B7552" t="s">
        <v>378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x14ac:dyDescent="0.3">
      <c r="A7553" t="s">
        <v>7930</v>
      </c>
      <c r="B7553" t="s">
        <v>378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 x14ac:dyDescent="0.3">
      <c r="A7554" t="s">
        <v>7931</v>
      </c>
      <c r="B7554" t="s">
        <v>378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 x14ac:dyDescent="0.3">
      <c r="A7555" t="s">
        <v>7932</v>
      </c>
      <c r="B7555" t="s">
        <v>378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x14ac:dyDescent="0.3">
      <c r="A7556" t="s">
        <v>7933</v>
      </c>
      <c r="B7556" t="s">
        <v>378</v>
      </c>
      <c r="C7556" s="54">
        <v>808638000000</v>
      </c>
      <c r="D7556" s="54">
        <v>764753000000</v>
      </c>
      <c r="E7556" s="54">
        <v>799619000000</v>
      </c>
      <c r="F7556" s="54">
        <v>814574000000</v>
      </c>
      <c r="G7556" s="54">
        <v>821873000000</v>
      </c>
      <c r="H7556" s="54">
        <v>824724000000</v>
      </c>
      <c r="I7556" s="54">
        <v>823377000000</v>
      </c>
      <c r="J7556" s="54">
        <v>823916000000</v>
      </c>
      <c r="K7556" s="54">
        <v>826454000000</v>
      </c>
      <c r="L7556" s="54">
        <v>827282000000</v>
      </c>
      <c r="M7556" s="54">
        <v>831032000000</v>
      </c>
      <c r="N7556" s="54">
        <v>833030000000</v>
      </c>
      <c r="O7556" s="54">
        <v>838527000000</v>
      </c>
      <c r="P7556" s="54">
        <v>845693000000</v>
      </c>
      <c r="Q7556" s="54">
        <v>845073000000</v>
      </c>
      <c r="R7556" s="54">
        <v>844433000000</v>
      </c>
      <c r="S7556" s="54">
        <v>843329000000</v>
      </c>
      <c r="T7556" s="54">
        <v>842733000000</v>
      </c>
      <c r="U7556" s="54">
        <v>842781000000</v>
      </c>
      <c r="V7556" s="54">
        <v>844379000000</v>
      </c>
      <c r="W7556" s="54">
        <v>847837000000</v>
      </c>
      <c r="X7556" s="54">
        <v>847174000000</v>
      </c>
      <c r="Y7556" s="54">
        <v>847899000000</v>
      </c>
      <c r="Z7556" s="54">
        <v>848214000000</v>
      </c>
      <c r="AA7556" s="54">
        <v>852373000000</v>
      </c>
      <c r="AB7556" s="54">
        <v>857890000000</v>
      </c>
      <c r="AC7556" s="54">
        <v>861081000000</v>
      </c>
      <c r="AD7556" s="54">
        <v>864549000000</v>
      </c>
      <c r="AE7556" s="54">
        <v>868606000000</v>
      </c>
      <c r="AF7556" s="54">
        <v>873145000000</v>
      </c>
      <c r="AG7556" s="54">
        <v>878598000000</v>
      </c>
      <c r="AH7556" s="54">
        <v>884350000000</v>
      </c>
    </row>
    <row r="7557" spans="1:34" x14ac:dyDescent="0.3">
      <c r="A7557" t="s">
        <v>7934</v>
      </c>
      <c r="B7557" t="s">
        <v>378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 x14ac:dyDescent="0.3">
      <c r="A7558" t="s">
        <v>7935</v>
      </c>
      <c r="B7558" t="s">
        <v>378</v>
      </c>
      <c r="C7558" s="54">
        <v>33551900000000</v>
      </c>
      <c r="D7558" s="54">
        <v>31731100000000</v>
      </c>
      <c r="E7558" s="54">
        <v>33177700000000</v>
      </c>
      <c r="F7558" s="54">
        <v>33798200000000</v>
      </c>
      <c r="G7558" s="54">
        <v>34101100000000</v>
      </c>
      <c r="H7558" s="54">
        <v>34219400000000</v>
      </c>
      <c r="I7558" s="54">
        <v>34163500000000</v>
      </c>
      <c r="J7558" s="54">
        <v>34185900000000</v>
      </c>
      <c r="K7558" s="54">
        <v>34291100000000</v>
      </c>
      <c r="L7558" s="54">
        <v>34325500000000</v>
      </c>
      <c r="M7558" s="54">
        <v>34481100000000</v>
      </c>
      <c r="N7558" s="54">
        <v>34564000000000</v>
      </c>
      <c r="O7558" s="54">
        <v>34792100000000</v>
      </c>
      <c r="P7558" s="54">
        <v>35089400000000</v>
      </c>
      <c r="Q7558" s="54">
        <v>35063700000000</v>
      </c>
      <c r="R7558" s="54">
        <v>35037100000000</v>
      </c>
      <c r="S7558" s="54">
        <v>34991300000000</v>
      </c>
      <c r="T7558" s="54">
        <v>34966600000000</v>
      </c>
      <c r="U7558" s="54">
        <v>34968600000000</v>
      </c>
      <c r="V7558" s="54">
        <v>35034900000000</v>
      </c>
      <c r="W7558" s="54">
        <v>35178400000000</v>
      </c>
      <c r="X7558" s="54">
        <v>35150900000000</v>
      </c>
      <c r="Y7558" s="54">
        <v>35180900000000</v>
      </c>
      <c r="Z7558" s="54">
        <v>35194000000000</v>
      </c>
      <c r="AA7558" s="54">
        <v>35366600000000</v>
      </c>
      <c r="AB7558" s="54">
        <v>35595500000000</v>
      </c>
      <c r="AC7558" s="54">
        <v>35727900000000</v>
      </c>
      <c r="AD7558" s="54">
        <v>35871800000000</v>
      </c>
      <c r="AE7558" s="54">
        <v>36040100000000</v>
      </c>
      <c r="AF7558" s="54">
        <v>36228500000000</v>
      </c>
      <c r="AG7558" s="54">
        <v>36454700000000</v>
      </c>
      <c r="AH7558" s="54">
        <v>36693400000000</v>
      </c>
    </row>
    <row r="7559" spans="1:34" x14ac:dyDescent="0.3">
      <c r="A7559" t="s">
        <v>7936</v>
      </c>
      <c r="B7559" t="s">
        <v>378</v>
      </c>
      <c r="C7559" s="54">
        <v>302939000000000</v>
      </c>
      <c r="D7559" s="54">
        <v>286498000000000</v>
      </c>
      <c r="E7559" s="54">
        <v>299560000000000</v>
      </c>
      <c r="F7559" s="54">
        <v>305162000000000</v>
      </c>
      <c r="G7559" s="54">
        <v>307896000000000</v>
      </c>
      <c r="H7559" s="54">
        <v>308965000000000</v>
      </c>
      <c r="I7559" s="54">
        <v>308460000000000</v>
      </c>
      <c r="J7559" s="54">
        <v>308662000000000</v>
      </c>
      <c r="K7559" s="54">
        <v>309613000000000</v>
      </c>
      <c r="L7559" s="54">
        <v>309923000000000</v>
      </c>
      <c r="M7559" s="54">
        <v>311328000000000</v>
      </c>
      <c r="N7559" s="54">
        <v>312076000000000</v>
      </c>
      <c r="O7559" s="54">
        <v>314136000000000</v>
      </c>
      <c r="P7559" s="54">
        <v>316820000000000</v>
      </c>
      <c r="Q7559" s="54">
        <v>316588000000000</v>
      </c>
      <c r="R7559" s="54">
        <v>316348000000000</v>
      </c>
      <c r="S7559" s="54">
        <v>315935000000000</v>
      </c>
      <c r="T7559" s="54">
        <v>315711000000000</v>
      </c>
      <c r="U7559" s="54">
        <v>315729000000000</v>
      </c>
      <c r="V7559" s="54">
        <v>316328000000000</v>
      </c>
      <c r="W7559" s="54">
        <v>317624000000000</v>
      </c>
      <c r="X7559" s="54">
        <v>317375000000000</v>
      </c>
      <c r="Y7559" s="54">
        <v>317647000000000</v>
      </c>
      <c r="Z7559" s="54">
        <v>317765000000000</v>
      </c>
      <c r="AA7559" s="54">
        <v>319323000000000</v>
      </c>
      <c r="AB7559" s="54">
        <v>321390000000000</v>
      </c>
      <c r="AC7559" s="54">
        <v>322585000000000</v>
      </c>
      <c r="AD7559" s="54">
        <v>323884000000000</v>
      </c>
      <c r="AE7559" s="54">
        <v>325404000000000</v>
      </c>
      <c r="AF7559" s="54">
        <v>327105000000000</v>
      </c>
      <c r="AG7559" s="54">
        <v>329147000000000</v>
      </c>
      <c r="AH7559" s="54">
        <v>331302000000000</v>
      </c>
    </row>
    <row r="7560" spans="1:34" x14ac:dyDescent="0.3">
      <c r="A7560" t="s">
        <v>7937</v>
      </c>
      <c r="B7560" t="s">
        <v>378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x14ac:dyDescent="0.3">
      <c r="A7561" t="s">
        <v>7938</v>
      </c>
      <c r="B7561" t="s">
        <v>378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 x14ac:dyDescent="0.3">
      <c r="A7562" t="s">
        <v>7939</v>
      </c>
      <c r="B7562" t="s">
        <v>378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x14ac:dyDescent="0.3">
      <c r="A7563" t="s">
        <v>7940</v>
      </c>
      <c r="B7563" t="s">
        <v>378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x14ac:dyDescent="0.3">
      <c r="A7564" t="s">
        <v>7941</v>
      </c>
      <c r="B7564" t="s">
        <v>378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 x14ac:dyDescent="0.3">
      <c r="A7565" t="s">
        <v>7942</v>
      </c>
      <c r="B7565" t="s">
        <v>378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 x14ac:dyDescent="0.3">
      <c r="A7566" t="s">
        <v>7943</v>
      </c>
      <c r="B7566" t="s">
        <v>378</v>
      </c>
      <c r="C7566" s="54">
        <v>905388000000</v>
      </c>
      <c r="D7566" s="54">
        <v>856253000000</v>
      </c>
      <c r="E7566" s="54">
        <v>895290000000</v>
      </c>
      <c r="F7566" s="54">
        <v>912034000000</v>
      </c>
      <c r="G7566" s="54">
        <v>920206000000</v>
      </c>
      <c r="H7566" s="54">
        <v>923399000000</v>
      </c>
      <c r="I7566" s="54">
        <v>921890000000</v>
      </c>
      <c r="J7566" s="54">
        <v>922494000000</v>
      </c>
      <c r="K7566" s="54">
        <v>925335000000</v>
      </c>
      <c r="L7566" s="54">
        <v>926262000000</v>
      </c>
      <c r="M7566" s="54">
        <v>930462000000</v>
      </c>
      <c r="N7566" s="54">
        <v>932699000000</v>
      </c>
      <c r="O7566" s="54">
        <v>938853000000</v>
      </c>
      <c r="P7566" s="54">
        <v>946876000000</v>
      </c>
      <c r="Q7566" s="54">
        <v>946182000000</v>
      </c>
      <c r="R7566" s="54">
        <v>945465000000</v>
      </c>
      <c r="S7566" s="54">
        <v>944230000000</v>
      </c>
      <c r="T7566" s="54">
        <v>943563000000</v>
      </c>
      <c r="U7566" s="54">
        <v>943616000000</v>
      </c>
      <c r="V7566" s="54">
        <v>945405000000</v>
      </c>
      <c r="W7566" s="54">
        <v>949278000000</v>
      </c>
      <c r="X7566" s="54">
        <v>948535000000</v>
      </c>
      <c r="Y7566" s="54">
        <v>949346000000</v>
      </c>
      <c r="Z7566" s="54">
        <v>949699000000</v>
      </c>
      <c r="AA7566" s="54">
        <v>954355000000</v>
      </c>
      <c r="AB7566" s="54">
        <v>960533000000</v>
      </c>
      <c r="AC7566" s="54">
        <v>964105000000</v>
      </c>
      <c r="AD7566" s="54">
        <v>967989000000</v>
      </c>
      <c r="AE7566" s="54">
        <v>972531000000</v>
      </c>
      <c r="AF7566" s="54">
        <v>977613000000</v>
      </c>
      <c r="AG7566" s="54">
        <v>983718000000</v>
      </c>
      <c r="AH7566" s="54">
        <v>990159000000</v>
      </c>
    </row>
    <row r="7567" spans="1:34" x14ac:dyDescent="0.3">
      <c r="A7567" t="s">
        <v>7944</v>
      </c>
      <c r="B7567" t="s">
        <v>378</v>
      </c>
      <c r="C7567" s="54">
        <v>66097400000</v>
      </c>
      <c r="D7567" s="54">
        <v>62510300000</v>
      </c>
      <c r="E7567" s="54">
        <v>65360200000</v>
      </c>
      <c r="F7567" s="54">
        <v>66582600000</v>
      </c>
      <c r="G7567" s="54">
        <v>67179200000</v>
      </c>
      <c r="H7567" s="54">
        <v>67412300000</v>
      </c>
      <c r="I7567" s="54">
        <v>67302100000</v>
      </c>
      <c r="J7567" s="54">
        <v>67346300000</v>
      </c>
      <c r="K7567" s="54">
        <v>67553700000</v>
      </c>
      <c r="L7567" s="54">
        <v>67621300000</v>
      </c>
      <c r="M7567" s="54">
        <v>67927900000</v>
      </c>
      <c r="N7567" s="54">
        <v>68091200000</v>
      </c>
      <c r="O7567" s="54">
        <v>68540500000</v>
      </c>
      <c r="P7567" s="54">
        <v>69126300000</v>
      </c>
      <c r="Q7567" s="54">
        <v>69075600000</v>
      </c>
      <c r="R7567" s="54">
        <v>69023200000</v>
      </c>
      <c r="S7567" s="54">
        <v>68933000000</v>
      </c>
      <c r="T7567" s="54">
        <v>68884300000</v>
      </c>
      <c r="U7567" s="54">
        <v>68888200000</v>
      </c>
      <c r="V7567" s="54">
        <v>69018900000</v>
      </c>
      <c r="W7567" s="54">
        <v>69301600000</v>
      </c>
      <c r="X7567" s="54">
        <v>69247300000</v>
      </c>
      <c r="Y7567" s="54">
        <v>69306600000</v>
      </c>
      <c r="Z7567" s="54">
        <v>69332300000</v>
      </c>
      <c r="AA7567" s="54">
        <v>69672300000</v>
      </c>
      <c r="AB7567" s="54">
        <v>70123300000</v>
      </c>
      <c r="AC7567" s="54">
        <v>70384000000</v>
      </c>
      <c r="AD7567" s="54">
        <v>70667600000</v>
      </c>
      <c r="AE7567" s="54">
        <v>70999200000</v>
      </c>
      <c r="AF7567" s="54">
        <v>71370200000</v>
      </c>
      <c r="AG7567" s="54">
        <v>71815900000</v>
      </c>
      <c r="AH7567" s="54">
        <v>72286100000</v>
      </c>
    </row>
    <row r="7568" spans="1:34" x14ac:dyDescent="0.3">
      <c r="A7568" t="s">
        <v>7945</v>
      </c>
      <c r="B7568" t="s">
        <v>378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x14ac:dyDescent="0.3">
      <c r="A7569" t="s">
        <v>7946</v>
      </c>
      <c r="B7569" t="s">
        <v>378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3">
      <c r="A7570" t="s">
        <v>7947</v>
      </c>
      <c r="B7570" t="s">
        <v>378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3">
      <c r="A7571" t="s">
        <v>7948</v>
      </c>
      <c r="B7571" t="s">
        <v>378</v>
      </c>
      <c r="C7571" s="54">
        <v>1402380000</v>
      </c>
      <c r="D7571" s="54">
        <v>1326270000</v>
      </c>
      <c r="E7571" s="54">
        <v>1386740000</v>
      </c>
      <c r="F7571" s="54">
        <v>1412680000</v>
      </c>
      <c r="G7571" s="54">
        <v>1425330000</v>
      </c>
      <c r="H7571" s="54">
        <v>1430280000</v>
      </c>
      <c r="I7571" s="54">
        <v>1427940000</v>
      </c>
      <c r="J7571" s="54">
        <v>1428880000</v>
      </c>
      <c r="K7571" s="54">
        <v>1433280000</v>
      </c>
      <c r="L7571" s="54">
        <v>1434710000</v>
      </c>
      <c r="M7571" s="54">
        <v>1441220000</v>
      </c>
      <c r="N7571" s="54">
        <v>1444680000</v>
      </c>
      <c r="O7571" s="54">
        <v>1454220000</v>
      </c>
      <c r="P7571" s="54">
        <v>1466640000</v>
      </c>
      <c r="Q7571" s="54">
        <v>1465570000</v>
      </c>
      <c r="R7571" s="54">
        <v>1464460000</v>
      </c>
      <c r="S7571" s="54">
        <v>1462540000</v>
      </c>
      <c r="T7571" s="54">
        <v>1461510000</v>
      </c>
      <c r="U7571" s="54">
        <v>1461590000</v>
      </c>
      <c r="V7571" s="54">
        <v>1464360000</v>
      </c>
      <c r="W7571" s="54">
        <v>1470360000</v>
      </c>
      <c r="X7571" s="54">
        <v>1469210000</v>
      </c>
      <c r="Y7571" s="54">
        <v>1470470000</v>
      </c>
      <c r="Z7571" s="54">
        <v>1471020000</v>
      </c>
      <c r="AA7571" s="54">
        <v>1478230000</v>
      </c>
      <c r="AB7571" s="54">
        <v>1487800000</v>
      </c>
      <c r="AC7571" s="54">
        <v>1493330000</v>
      </c>
      <c r="AD7571" s="54">
        <v>1499350000</v>
      </c>
      <c r="AE7571" s="54">
        <v>1506380000</v>
      </c>
      <c r="AF7571" s="54">
        <v>1514250000</v>
      </c>
      <c r="AG7571" s="54">
        <v>1523710000</v>
      </c>
      <c r="AH7571" s="54">
        <v>1533680000</v>
      </c>
    </row>
    <row r="7572" spans="1:34" x14ac:dyDescent="0.3">
      <c r="A7572" t="s">
        <v>7949</v>
      </c>
      <c r="B7572" t="s">
        <v>378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x14ac:dyDescent="0.3">
      <c r="A7573" t="s">
        <v>7950</v>
      </c>
      <c r="B7573" t="s">
        <v>378</v>
      </c>
      <c r="C7573" s="54">
        <v>19893700000000</v>
      </c>
      <c r="D7573" s="54">
        <v>18814100000000</v>
      </c>
      <c r="E7573" s="54">
        <v>19671800000000</v>
      </c>
      <c r="F7573" s="54">
        <v>20039700000000</v>
      </c>
      <c r="G7573" s="54">
        <v>20219300000000</v>
      </c>
      <c r="H7573" s="54">
        <v>20289400000000</v>
      </c>
      <c r="I7573" s="54">
        <v>20256300000000</v>
      </c>
      <c r="J7573" s="54">
        <v>20269500000000</v>
      </c>
      <c r="K7573" s="54">
        <v>20332000000000</v>
      </c>
      <c r="L7573" s="54">
        <v>20352300000000</v>
      </c>
      <c r="M7573" s="54">
        <v>20444600000000</v>
      </c>
      <c r="N7573" s="54">
        <v>20493800000000</v>
      </c>
      <c r="O7573" s="54">
        <v>20629000000000</v>
      </c>
      <c r="P7573" s="54">
        <v>20805300000000</v>
      </c>
      <c r="Q7573" s="54">
        <v>20790000000000</v>
      </c>
      <c r="R7573" s="54">
        <v>20774300000000</v>
      </c>
      <c r="S7573" s="54">
        <v>20747100000000</v>
      </c>
      <c r="T7573" s="54">
        <v>20732500000000</v>
      </c>
      <c r="U7573" s="54">
        <v>20733600000000</v>
      </c>
      <c r="V7573" s="54">
        <v>20773000000000</v>
      </c>
      <c r="W7573" s="54">
        <v>20858000000000</v>
      </c>
      <c r="X7573" s="54">
        <v>20841700000000</v>
      </c>
      <c r="Y7573" s="54">
        <v>20859500000000</v>
      </c>
      <c r="Z7573" s="54">
        <v>20867300000000</v>
      </c>
      <c r="AA7573" s="54">
        <v>20969600000000</v>
      </c>
      <c r="AB7573" s="54">
        <v>21105400000000</v>
      </c>
      <c r="AC7573" s="54">
        <v>21183800000000</v>
      </c>
      <c r="AD7573" s="54">
        <v>21269200000000</v>
      </c>
      <c r="AE7573" s="54">
        <v>21369000000000</v>
      </c>
      <c r="AF7573" s="54">
        <v>21480700000000</v>
      </c>
      <c r="AG7573" s="54">
        <v>21614800000000</v>
      </c>
      <c r="AH7573" s="54">
        <v>21756300000000</v>
      </c>
    </row>
    <row r="7574" spans="1:34" x14ac:dyDescent="0.3">
      <c r="A7574" t="s">
        <v>7951</v>
      </c>
      <c r="B7574" t="s">
        <v>378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 x14ac:dyDescent="0.3">
      <c r="A7575" t="s">
        <v>7952</v>
      </c>
      <c r="B7575" t="s">
        <v>378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3">
      <c r="A7576" t="s">
        <v>7953</v>
      </c>
      <c r="B7576" t="s">
        <v>378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3">
      <c r="A7577" t="s">
        <v>7954</v>
      </c>
      <c r="B7577" t="s">
        <v>378</v>
      </c>
      <c r="C7577" s="54">
        <v>224000000000000</v>
      </c>
      <c r="D7577" s="54">
        <v>208000000000000</v>
      </c>
      <c r="E7577" s="54">
        <v>219000000000000</v>
      </c>
      <c r="F7577" s="54">
        <v>225000000000000</v>
      </c>
      <c r="G7577" s="54">
        <v>227000000000000</v>
      </c>
      <c r="H7577" s="54">
        <v>227000000000000</v>
      </c>
      <c r="I7577" s="54">
        <v>226000000000000</v>
      </c>
      <c r="J7577" s="54">
        <v>226000000000000</v>
      </c>
      <c r="K7577" s="54">
        <v>225000000000000</v>
      </c>
      <c r="L7577" s="54">
        <v>223000000000000</v>
      </c>
      <c r="M7577" s="54">
        <v>222000000000000</v>
      </c>
      <c r="N7577" s="54">
        <v>220000000000000</v>
      </c>
      <c r="O7577" s="54">
        <v>219000000000000</v>
      </c>
      <c r="P7577" s="54">
        <v>219000000000000</v>
      </c>
      <c r="Q7577" s="54">
        <v>219000000000000</v>
      </c>
      <c r="R7577" s="54">
        <v>219000000000000</v>
      </c>
      <c r="S7577" s="54">
        <v>219000000000000</v>
      </c>
      <c r="T7577" s="54">
        <v>219000000000000</v>
      </c>
      <c r="U7577" s="54">
        <v>219000000000000</v>
      </c>
      <c r="V7577" s="54">
        <v>219000000000000</v>
      </c>
      <c r="W7577" s="54">
        <v>220000000000000</v>
      </c>
      <c r="X7577" s="54">
        <v>220000000000000</v>
      </c>
      <c r="Y7577" s="54">
        <v>221000000000000</v>
      </c>
      <c r="Z7577" s="54">
        <v>221000000000000</v>
      </c>
      <c r="AA7577" s="54">
        <v>222000000000000</v>
      </c>
      <c r="AB7577" s="54">
        <v>222000000000000</v>
      </c>
      <c r="AC7577" s="54">
        <v>223000000000000</v>
      </c>
      <c r="AD7577" s="54">
        <v>224000000000000</v>
      </c>
      <c r="AE7577" s="54">
        <v>226000000000000</v>
      </c>
      <c r="AF7577" s="54">
        <v>227000000000000</v>
      </c>
      <c r="AG7577" s="54">
        <v>228000000000000</v>
      </c>
      <c r="AH7577" s="54">
        <v>230000000000000</v>
      </c>
    </row>
    <row r="7578" spans="1:34" x14ac:dyDescent="0.3">
      <c r="A7578" t="s">
        <v>7955</v>
      </c>
      <c r="B7578" t="s">
        <v>378</v>
      </c>
      <c r="C7578" s="54">
        <v>9550000000000</v>
      </c>
      <c r="D7578" s="54">
        <v>8320000000000</v>
      </c>
      <c r="E7578" s="54">
        <v>7230000000000</v>
      </c>
      <c r="F7578" s="54">
        <v>6130000000000</v>
      </c>
      <c r="G7578" s="54">
        <v>5550000000000</v>
      </c>
      <c r="H7578" s="54">
        <v>5640000000000</v>
      </c>
      <c r="I7578" s="54">
        <v>5880000000000</v>
      </c>
      <c r="J7578" s="54">
        <v>6100000000000</v>
      </c>
      <c r="K7578" s="54">
        <v>5820000000000</v>
      </c>
      <c r="L7578" s="54">
        <v>5380000000000</v>
      </c>
      <c r="M7578" s="54">
        <v>5010000000000</v>
      </c>
      <c r="N7578" s="54">
        <v>5050000000000</v>
      </c>
      <c r="O7578" s="54">
        <v>5000000000000</v>
      </c>
      <c r="P7578" s="54">
        <v>4890000000000</v>
      </c>
      <c r="Q7578" s="54">
        <v>4840000000000</v>
      </c>
      <c r="R7578" s="54">
        <v>4870000000000</v>
      </c>
      <c r="S7578" s="54">
        <v>4910000000000</v>
      </c>
      <c r="T7578" s="54">
        <v>4910000000000</v>
      </c>
      <c r="U7578" s="54">
        <v>4850000000000</v>
      </c>
      <c r="V7578" s="54">
        <v>4820000000000</v>
      </c>
      <c r="W7578" s="54">
        <v>4870000000000</v>
      </c>
      <c r="X7578" s="54">
        <v>4800000000000</v>
      </c>
      <c r="Y7578" s="54">
        <v>4790000000000</v>
      </c>
      <c r="Z7578" s="54">
        <v>4780000000000</v>
      </c>
      <c r="AA7578" s="54">
        <v>4770000000000</v>
      </c>
      <c r="AB7578" s="54">
        <v>4750000000000</v>
      </c>
      <c r="AC7578" s="54">
        <v>4730000000000</v>
      </c>
      <c r="AD7578" s="54">
        <v>4720000000000</v>
      </c>
      <c r="AE7578" s="54">
        <v>4700000000000</v>
      </c>
      <c r="AF7578" s="54">
        <v>4690000000000</v>
      </c>
      <c r="AG7578" s="54">
        <v>4680000000000</v>
      </c>
      <c r="AH7578" s="54">
        <v>4670000000000</v>
      </c>
    </row>
    <row r="7579" spans="1:34" x14ac:dyDescent="0.3">
      <c r="A7579" t="s">
        <v>7956</v>
      </c>
      <c r="B7579" t="s">
        <v>378</v>
      </c>
      <c r="C7579" s="54">
        <v>150000000000000</v>
      </c>
      <c r="D7579" s="54">
        <v>139000000000000</v>
      </c>
      <c r="E7579" s="54">
        <v>146000000000000</v>
      </c>
      <c r="F7579" s="54">
        <v>151000000000000</v>
      </c>
      <c r="G7579" s="54">
        <v>152000000000000</v>
      </c>
      <c r="H7579" s="54">
        <v>152000000000000</v>
      </c>
      <c r="I7579" s="54">
        <v>151000000000000</v>
      </c>
      <c r="J7579" s="54">
        <v>151000000000000</v>
      </c>
      <c r="K7579" s="54">
        <v>150000000000000</v>
      </c>
      <c r="L7579" s="54">
        <v>149000000000000</v>
      </c>
      <c r="M7579" s="54">
        <v>148000000000000</v>
      </c>
      <c r="N7579" s="54">
        <v>147000000000000</v>
      </c>
      <c r="O7579" s="54">
        <v>147000000000000</v>
      </c>
      <c r="P7579" s="54">
        <v>147000000000000</v>
      </c>
      <c r="Q7579" s="54">
        <v>147000000000000</v>
      </c>
      <c r="R7579" s="54">
        <v>147000000000000</v>
      </c>
      <c r="S7579" s="54">
        <v>146000000000000</v>
      </c>
      <c r="T7579" s="54">
        <v>147000000000000</v>
      </c>
      <c r="U7579" s="54">
        <v>147000000000000</v>
      </c>
      <c r="V7579" s="54">
        <v>147000000000000</v>
      </c>
      <c r="W7579" s="54">
        <v>147000000000000</v>
      </c>
      <c r="X7579" s="54">
        <v>147000000000000</v>
      </c>
      <c r="Y7579" s="54">
        <v>147000000000000</v>
      </c>
      <c r="Z7579" s="54">
        <v>148000000000000</v>
      </c>
      <c r="AA7579" s="54">
        <v>148000000000000</v>
      </c>
      <c r="AB7579" s="54">
        <v>149000000000000</v>
      </c>
      <c r="AC7579" s="54">
        <v>149000000000000</v>
      </c>
      <c r="AD7579" s="54">
        <v>150000000000000</v>
      </c>
      <c r="AE7579" s="54">
        <v>151000000000000</v>
      </c>
      <c r="AF7579" s="54">
        <v>151000000000000</v>
      </c>
      <c r="AG7579" s="54">
        <v>152000000000000</v>
      </c>
      <c r="AH7579" s="54">
        <v>154000000000000</v>
      </c>
    </row>
    <row r="7580" spans="1:34" x14ac:dyDescent="0.3">
      <c r="A7580" t="s">
        <v>7957</v>
      </c>
      <c r="B7580" t="s">
        <v>378</v>
      </c>
      <c r="C7580" s="54">
        <v>42700000000000</v>
      </c>
      <c r="D7580" s="54">
        <v>39700000000000</v>
      </c>
      <c r="E7580" s="54">
        <v>41700000000000</v>
      </c>
      <c r="F7580" s="54">
        <v>43000000000000</v>
      </c>
      <c r="G7580" s="54">
        <v>43300000000000</v>
      </c>
      <c r="H7580" s="54">
        <v>43400000000000</v>
      </c>
      <c r="I7580" s="54">
        <v>43200000000000</v>
      </c>
      <c r="J7580" s="54">
        <v>43100000000000</v>
      </c>
      <c r="K7580" s="54">
        <v>42800000000000</v>
      </c>
      <c r="L7580" s="54">
        <v>42600000000000</v>
      </c>
      <c r="M7580" s="54">
        <v>42300000000000</v>
      </c>
      <c r="N7580" s="54">
        <v>41900000000000</v>
      </c>
      <c r="O7580" s="54">
        <v>41900000000000</v>
      </c>
      <c r="P7580" s="54">
        <v>41900000000000</v>
      </c>
      <c r="Q7580" s="54">
        <v>41800000000000</v>
      </c>
      <c r="R7580" s="54">
        <v>41800000000000</v>
      </c>
      <c r="S7580" s="54">
        <v>41800000000000</v>
      </c>
      <c r="T7580" s="54">
        <v>41900000000000</v>
      </c>
      <c r="U7580" s="54">
        <v>41800000000000</v>
      </c>
      <c r="V7580" s="54">
        <v>41900000000000</v>
      </c>
      <c r="W7580" s="54">
        <v>41900000000000</v>
      </c>
      <c r="X7580" s="54">
        <v>42000000000000</v>
      </c>
      <c r="Y7580" s="54">
        <v>42100000000000</v>
      </c>
      <c r="Z7580" s="54">
        <v>42200000000000</v>
      </c>
      <c r="AA7580" s="54">
        <v>42300000000000</v>
      </c>
      <c r="AB7580" s="54">
        <v>42400000000000</v>
      </c>
      <c r="AC7580" s="54">
        <v>42600000000000</v>
      </c>
      <c r="AD7580" s="54">
        <v>42800000000000</v>
      </c>
      <c r="AE7580" s="54">
        <v>43000000000000</v>
      </c>
      <c r="AF7580" s="54">
        <v>43300000000000</v>
      </c>
      <c r="AG7580" s="54">
        <v>43500000000000</v>
      </c>
      <c r="AH7580" s="54">
        <v>43900000000000</v>
      </c>
    </row>
    <row r="7581" spans="1:34" x14ac:dyDescent="0.3">
      <c r="A7581" t="s">
        <v>7958</v>
      </c>
      <c r="B7581" t="s">
        <v>378</v>
      </c>
      <c r="C7581" s="54">
        <v>462000000000</v>
      </c>
      <c r="D7581" s="54">
        <v>429000000000</v>
      </c>
      <c r="E7581" s="54">
        <v>451000000000</v>
      </c>
      <c r="F7581" s="54">
        <v>465000000000</v>
      </c>
      <c r="G7581" s="54">
        <v>469000000000</v>
      </c>
      <c r="H7581" s="54">
        <v>469000000000</v>
      </c>
      <c r="I7581" s="54">
        <v>467000000000</v>
      </c>
      <c r="J7581" s="54">
        <v>466000000000</v>
      </c>
      <c r="K7581" s="54">
        <v>463000000000</v>
      </c>
      <c r="L7581" s="54">
        <v>461000000000</v>
      </c>
      <c r="M7581" s="54">
        <v>457000000000</v>
      </c>
      <c r="N7581" s="54">
        <v>453000000000</v>
      </c>
      <c r="O7581" s="54">
        <v>453000000000</v>
      </c>
      <c r="P7581" s="54">
        <v>453000000000</v>
      </c>
      <c r="Q7581" s="54">
        <v>453000000000</v>
      </c>
      <c r="R7581" s="54">
        <v>452000000000</v>
      </c>
      <c r="S7581" s="54">
        <v>452000000000</v>
      </c>
      <c r="T7581" s="54">
        <v>453000000000</v>
      </c>
      <c r="U7581" s="54">
        <v>453000000000</v>
      </c>
      <c r="V7581" s="54">
        <v>453000000000</v>
      </c>
      <c r="W7581" s="54">
        <v>453000000000</v>
      </c>
      <c r="X7581" s="54">
        <v>454000000000</v>
      </c>
      <c r="Y7581" s="54">
        <v>455000000000</v>
      </c>
      <c r="Z7581" s="54">
        <v>456000000000</v>
      </c>
      <c r="AA7581" s="54">
        <v>457000000000</v>
      </c>
      <c r="AB7581" s="54">
        <v>459000000000</v>
      </c>
      <c r="AC7581" s="54">
        <v>461000000000</v>
      </c>
      <c r="AD7581" s="54">
        <v>463000000000</v>
      </c>
      <c r="AE7581" s="54">
        <v>465000000000</v>
      </c>
      <c r="AF7581" s="54">
        <v>468000000000</v>
      </c>
      <c r="AG7581" s="54">
        <v>471000000000</v>
      </c>
      <c r="AH7581" s="54">
        <v>474000000000</v>
      </c>
    </row>
    <row r="7582" spans="1:34" x14ac:dyDescent="0.3">
      <c r="A7582" t="s">
        <v>7959</v>
      </c>
      <c r="B7582" t="s">
        <v>378</v>
      </c>
      <c r="C7582" s="54">
        <v>66100000000</v>
      </c>
      <c r="D7582" s="54">
        <v>61400000000</v>
      </c>
      <c r="E7582" s="54">
        <v>64500000000</v>
      </c>
      <c r="F7582" s="54">
        <v>66500000000</v>
      </c>
      <c r="G7582" s="54">
        <v>67100000000</v>
      </c>
      <c r="H7582" s="54">
        <v>67100000000</v>
      </c>
      <c r="I7582" s="54">
        <v>66800000000</v>
      </c>
      <c r="J7582" s="54">
        <v>66600000000</v>
      </c>
      <c r="K7582" s="54">
        <v>66300000000</v>
      </c>
      <c r="L7582" s="54">
        <v>65900000000</v>
      </c>
      <c r="M7582" s="54">
        <v>65400000000</v>
      </c>
      <c r="N7582" s="54">
        <v>64800000000</v>
      </c>
      <c r="O7582" s="54">
        <v>64800000000</v>
      </c>
      <c r="P7582" s="54">
        <v>64800000000</v>
      </c>
      <c r="Q7582" s="54">
        <v>64700000000</v>
      </c>
      <c r="R7582" s="54">
        <v>64700000000</v>
      </c>
      <c r="S7582" s="54">
        <v>64700000000</v>
      </c>
      <c r="T7582" s="54">
        <v>64800000000</v>
      </c>
      <c r="U7582" s="54">
        <v>64700000000</v>
      </c>
      <c r="V7582" s="54">
        <v>64800000000</v>
      </c>
      <c r="W7582" s="54">
        <v>64900000000</v>
      </c>
      <c r="X7582" s="54">
        <v>64900000000</v>
      </c>
      <c r="Y7582" s="54">
        <v>65100000000</v>
      </c>
      <c r="Z7582" s="54">
        <v>65200000000</v>
      </c>
      <c r="AA7582" s="54">
        <v>65400000000</v>
      </c>
      <c r="AB7582" s="54">
        <v>65600000000</v>
      </c>
      <c r="AC7582" s="54">
        <v>65900000000</v>
      </c>
      <c r="AD7582" s="54">
        <v>66200000000</v>
      </c>
      <c r="AE7582" s="54">
        <v>66500000000</v>
      </c>
      <c r="AF7582" s="54">
        <v>66900000000</v>
      </c>
      <c r="AG7582" s="54">
        <v>67400000000</v>
      </c>
      <c r="AH7582" s="54">
        <v>67900000000</v>
      </c>
    </row>
    <row r="7583" spans="1:34" x14ac:dyDescent="0.3">
      <c r="A7583" t="s">
        <v>7960</v>
      </c>
      <c r="B7583" t="s">
        <v>378</v>
      </c>
      <c r="C7583" s="54">
        <v>3620000000000</v>
      </c>
      <c r="D7583" s="54">
        <v>3360000000000</v>
      </c>
      <c r="E7583" s="54">
        <v>3540000000000</v>
      </c>
      <c r="F7583" s="54">
        <v>3650000000000</v>
      </c>
      <c r="G7583" s="54">
        <v>3680000000000</v>
      </c>
      <c r="H7583" s="54">
        <v>3680000000000</v>
      </c>
      <c r="I7583" s="54">
        <v>3660000000000</v>
      </c>
      <c r="J7583" s="54">
        <v>3650000000000</v>
      </c>
      <c r="K7583" s="54">
        <v>3630000000000</v>
      </c>
      <c r="L7583" s="54">
        <v>3610000000000</v>
      </c>
      <c r="M7583" s="54">
        <v>3580000000000</v>
      </c>
      <c r="N7583" s="54">
        <v>3550000000000</v>
      </c>
      <c r="O7583" s="54">
        <v>3550000000000</v>
      </c>
      <c r="P7583" s="54">
        <v>3550000000000</v>
      </c>
      <c r="Q7583" s="54">
        <v>3550000000000</v>
      </c>
      <c r="R7583" s="54">
        <v>3550000000000</v>
      </c>
      <c r="S7583" s="54">
        <v>3550000000000</v>
      </c>
      <c r="T7583" s="54">
        <v>3550000000000</v>
      </c>
      <c r="U7583" s="54">
        <v>3550000000000</v>
      </c>
      <c r="V7583" s="54">
        <v>3550000000000</v>
      </c>
      <c r="W7583" s="54">
        <v>3550000000000</v>
      </c>
      <c r="X7583" s="54">
        <v>3560000000000</v>
      </c>
      <c r="Y7583" s="54">
        <v>3570000000000</v>
      </c>
      <c r="Z7583" s="54">
        <v>3570000000000</v>
      </c>
      <c r="AA7583" s="54">
        <v>3580000000000</v>
      </c>
      <c r="AB7583" s="54">
        <v>3600000000000</v>
      </c>
      <c r="AC7583" s="54">
        <v>3610000000000</v>
      </c>
      <c r="AD7583" s="54">
        <v>3630000000000</v>
      </c>
      <c r="AE7583" s="54">
        <v>3650000000000</v>
      </c>
      <c r="AF7583" s="54">
        <v>3670000000000</v>
      </c>
      <c r="AG7583" s="54">
        <v>3690000000000</v>
      </c>
      <c r="AH7583" s="54">
        <v>3720000000000</v>
      </c>
    </row>
    <row r="7584" spans="1:34" x14ac:dyDescent="0.3">
      <c r="A7584" t="s">
        <v>7961</v>
      </c>
      <c r="B7584" t="s">
        <v>378</v>
      </c>
      <c r="C7584" s="54">
        <v>994000000000</v>
      </c>
      <c r="D7584" s="54">
        <v>923000000000</v>
      </c>
      <c r="E7584" s="54">
        <v>970000000000</v>
      </c>
      <c r="F7584" s="54">
        <v>1000000000000</v>
      </c>
      <c r="G7584" s="54">
        <v>1010000000000</v>
      </c>
      <c r="H7584" s="54">
        <v>1010000000000</v>
      </c>
      <c r="I7584" s="54">
        <v>1010000000000</v>
      </c>
      <c r="J7584" s="54">
        <v>1000000000000</v>
      </c>
      <c r="K7584" s="54">
        <v>997000000000</v>
      </c>
      <c r="L7584" s="54">
        <v>991000000000</v>
      </c>
      <c r="M7584" s="54">
        <v>984000000000</v>
      </c>
      <c r="N7584" s="54">
        <v>975000000000</v>
      </c>
      <c r="O7584" s="54">
        <v>974000000000</v>
      </c>
      <c r="P7584" s="54">
        <v>974000000000</v>
      </c>
      <c r="Q7584" s="54">
        <v>974000000000</v>
      </c>
      <c r="R7584" s="54">
        <v>974000000000</v>
      </c>
      <c r="S7584" s="54">
        <v>973000000000</v>
      </c>
      <c r="T7584" s="54">
        <v>974000000000</v>
      </c>
      <c r="U7584" s="54">
        <v>974000000000</v>
      </c>
      <c r="V7584" s="54">
        <v>974000000000</v>
      </c>
      <c r="W7584" s="54">
        <v>976000000000</v>
      </c>
      <c r="X7584" s="54">
        <v>977000000000</v>
      </c>
      <c r="Y7584" s="54">
        <v>979000000000</v>
      </c>
      <c r="Z7584" s="54">
        <v>981000000000</v>
      </c>
      <c r="AA7584" s="54">
        <v>984000000000</v>
      </c>
      <c r="AB7584" s="54">
        <v>987000000000</v>
      </c>
      <c r="AC7584" s="54">
        <v>991000000000</v>
      </c>
      <c r="AD7584" s="54">
        <v>996000000000</v>
      </c>
      <c r="AE7584" s="54">
        <v>1000000000000</v>
      </c>
      <c r="AF7584" s="54">
        <v>1010000000000</v>
      </c>
      <c r="AG7584" s="54">
        <v>1010000000000</v>
      </c>
      <c r="AH7584" s="54">
        <v>1020000000000</v>
      </c>
    </row>
    <row r="7585" spans="1:34" x14ac:dyDescent="0.3">
      <c r="A7585" t="s">
        <v>7962</v>
      </c>
      <c r="B7585" t="s">
        <v>378</v>
      </c>
      <c r="C7585" s="54">
        <v>29500000000000</v>
      </c>
      <c r="D7585" s="54">
        <v>27400000000000</v>
      </c>
      <c r="E7585" s="54">
        <v>28800000000000</v>
      </c>
      <c r="F7585" s="54">
        <v>29700000000000</v>
      </c>
      <c r="G7585" s="54">
        <v>30000000000000</v>
      </c>
      <c r="H7585" s="54">
        <v>30000000000000</v>
      </c>
      <c r="I7585" s="54">
        <v>29900000000000</v>
      </c>
      <c r="J7585" s="54">
        <v>29800000000000</v>
      </c>
      <c r="K7585" s="54">
        <v>29600000000000</v>
      </c>
      <c r="L7585" s="54">
        <v>29400000000000</v>
      </c>
      <c r="M7585" s="54">
        <v>29200000000000</v>
      </c>
      <c r="N7585" s="54">
        <v>29000000000000</v>
      </c>
      <c r="O7585" s="54">
        <v>28900000000000</v>
      </c>
      <c r="P7585" s="54">
        <v>28900000000000</v>
      </c>
      <c r="Q7585" s="54">
        <v>28900000000000</v>
      </c>
      <c r="R7585" s="54">
        <v>28900000000000</v>
      </c>
      <c r="S7585" s="54">
        <v>28900000000000</v>
      </c>
      <c r="T7585" s="54">
        <v>28900000000000</v>
      </c>
      <c r="U7585" s="54">
        <v>28900000000000</v>
      </c>
      <c r="V7585" s="54">
        <v>28900000000000</v>
      </c>
      <c r="W7585" s="54">
        <v>29000000000000</v>
      </c>
      <c r="X7585" s="54">
        <v>29000000000000</v>
      </c>
      <c r="Y7585" s="54">
        <v>29100000000000</v>
      </c>
      <c r="Z7585" s="54">
        <v>29100000000000</v>
      </c>
      <c r="AA7585" s="54">
        <v>29200000000000</v>
      </c>
      <c r="AB7585" s="54">
        <v>29300000000000</v>
      </c>
      <c r="AC7585" s="54">
        <v>29500000000000</v>
      </c>
      <c r="AD7585" s="54">
        <v>29600000000000</v>
      </c>
      <c r="AE7585" s="54">
        <v>29700000000000</v>
      </c>
      <c r="AF7585" s="54">
        <v>29900000000000</v>
      </c>
      <c r="AG7585" s="54">
        <v>30100000000000</v>
      </c>
      <c r="AH7585" s="54">
        <v>30300000000000</v>
      </c>
    </row>
    <row r="7586" spans="1:34" x14ac:dyDescent="0.3">
      <c r="A7586" t="s">
        <v>7963</v>
      </c>
      <c r="B7586" t="s">
        <v>378</v>
      </c>
      <c r="C7586" s="54">
        <v>620000000000</v>
      </c>
      <c r="D7586" s="54">
        <v>576000000000</v>
      </c>
      <c r="E7586" s="54">
        <v>605000000000</v>
      </c>
      <c r="F7586" s="54">
        <v>624000000000</v>
      </c>
      <c r="G7586" s="54">
        <v>629000000000</v>
      </c>
      <c r="H7586" s="54">
        <v>629000000000</v>
      </c>
      <c r="I7586" s="54">
        <v>627000000000</v>
      </c>
      <c r="J7586" s="54">
        <v>625000000000</v>
      </c>
      <c r="K7586" s="54">
        <v>622000000000</v>
      </c>
      <c r="L7586" s="54">
        <v>618000000000</v>
      </c>
      <c r="M7586" s="54">
        <v>614000000000</v>
      </c>
      <c r="N7586" s="54">
        <v>608000000000</v>
      </c>
      <c r="O7586" s="54">
        <v>608000000000</v>
      </c>
      <c r="P7586" s="54">
        <v>608000000000</v>
      </c>
      <c r="Q7586" s="54">
        <v>607000000000</v>
      </c>
      <c r="R7586" s="54">
        <v>607000000000</v>
      </c>
      <c r="S7586" s="54">
        <v>607000000000</v>
      </c>
      <c r="T7586" s="54">
        <v>608000000000</v>
      </c>
      <c r="U7586" s="54">
        <v>607000000000</v>
      </c>
      <c r="V7586" s="54">
        <v>608000000000</v>
      </c>
      <c r="W7586" s="54">
        <v>609000000000</v>
      </c>
      <c r="X7586" s="54">
        <v>609000000000</v>
      </c>
      <c r="Y7586" s="54">
        <v>611000000000</v>
      </c>
      <c r="Z7586" s="54">
        <v>612000000000</v>
      </c>
      <c r="AA7586" s="54">
        <v>614000000000</v>
      </c>
      <c r="AB7586" s="54">
        <v>616000000000</v>
      </c>
      <c r="AC7586" s="54">
        <v>619000000000</v>
      </c>
      <c r="AD7586" s="54">
        <v>621000000000</v>
      </c>
      <c r="AE7586" s="54">
        <v>624000000000</v>
      </c>
      <c r="AF7586" s="54">
        <v>628000000000</v>
      </c>
      <c r="AG7586" s="54">
        <v>632000000000</v>
      </c>
      <c r="AH7586" s="54">
        <v>637000000000</v>
      </c>
    </row>
    <row r="7587" spans="1:34" x14ac:dyDescent="0.3">
      <c r="A7587" t="s">
        <v>7964</v>
      </c>
      <c r="B7587" t="s">
        <v>378</v>
      </c>
      <c r="C7587" s="54">
        <v>268000000000</v>
      </c>
      <c r="D7587" s="54">
        <v>249000000000</v>
      </c>
      <c r="E7587" s="54">
        <v>261000000000</v>
      </c>
      <c r="F7587" s="54">
        <v>270000000000</v>
      </c>
      <c r="G7587" s="54">
        <v>272000000000</v>
      </c>
      <c r="H7587" s="54">
        <v>272000000000</v>
      </c>
      <c r="I7587" s="54">
        <v>271000000000</v>
      </c>
      <c r="J7587" s="54">
        <v>270000000000</v>
      </c>
      <c r="K7587" s="54">
        <v>269000000000</v>
      </c>
      <c r="L7587" s="54">
        <v>267000000000</v>
      </c>
      <c r="M7587" s="54">
        <v>265000000000</v>
      </c>
      <c r="N7587" s="54">
        <v>263000000000</v>
      </c>
      <c r="O7587" s="54">
        <v>262000000000</v>
      </c>
      <c r="P7587" s="54">
        <v>262000000000</v>
      </c>
      <c r="Q7587" s="54">
        <v>262000000000</v>
      </c>
      <c r="R7587" s="54">
        <v>262000000000</v>
      </c>
      <c r="S7587" s="54">
        <v>262000000000</v>
      </c>
      <c r="T7587" s="54">
        <v>262000000000</v>
      </c>
      <c r="U7587" s="54">
        <v>262000000000</v>
      </c>
      <c r="V7587" s="54">
        <v>262000000000</v>
      </c>
      <c r="W7587" s="54">
        <v>263000000000</v>
      </c>
      <c r="X7587" s="54">
        <v>263000000000</v>
      </c>
      <c r="Y7587" s="54">
        <v>264000000000</v>
      </c>
      <c r="Z7587" s="54">
        <v>264000000000</v>
      </c>
      <c r="AA7587" s="54">
        <v>265000000000</v>
      </c>
      <c r="AB7587" s="54">
        <v>266000000000</v>
      </c>
      <c r="AC7587" s="54">
        <v>267000000000</v>
      </c>
      <c r="AD7587" s="54">
        <v>268000000000</v>
      </c>
      <c r="AE7587" s="54">
        <v>270000000000</v>
      </c>
      <c r="AF7587" s="54">
        <v>271000000000</v>
      </c>
      <c r="AG7587" s="54">
        <v>273000000000</v>
      </c>
      <c r="AH7587" s="54">
        <v>275000000000</v>
      </c>
    </row>
    <row r="7588" spans="1:34" x14ac:dyDescent="0.3">
      <c r="A7588" t="s">
        <v>7965</v>
      </c>
      <c r="B7588" t="s">
        <v>378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 x14ac:dyDescent="0.3">
      <c r="A7589" t="s">
        <v>7966</v>
      </c>
      <c r="B7589" t="s">
        <v>378</v>
      </c>
      <c r="C7589" s="54">
        <v>388000000000</v>
      </c>
      <c r="D7589" s="54">
        <v>360000000000</v>
      </c>
      <c r="E7589" s="54">
        <v>378000000000</v>
      </c>
      <c r="F7589" s="54">
        <v>390000000000</v>
      </c>
      <c r="G7589" s="54">
        <v>393000000000</v>
      </c>
      <c r="H7589" s="54">
        <v>393000000000</v>
      </c>
      <c r="I7589" s="54">
        <v>392000000000</v>
      </c>
      <c r="J7589" s="54">
        <v>390000000000</v>
      </c>
      <c r="K7589" s="54">
        <v>389000000000</v>
      </c>
      <c r="L7589" s="54">
        <v>386000000000</v>
      </c>
      <c r="M7589" s="54">
        <v>383000000000</v>
      </c>
      <c r="N7589" s="54">
        <v>380000000000</v>
      </c>
      <c r="O7589" s="54">
        <v>380000000000</v>
      </c>
      <c r="P7589" s="54">
        <v>380000000000</v>
      </c>
      <c r="Q7589" s="54">
        <v>379000000000</v>
      </c>
      <c r="R7589" s="54">
        <v>379000000000</v>
      </c>
      <c r="S7589" s="54">
        <v>379000000000</v>
      </c>
      <c r="T7589" s="54">
        <v>380000000000</v>
      </c>
      <c r="U7589" s="54">
        <v>379000000000</v>
      </c>
      <c r="V7589" s="54">
        <v>380000000000</v>
      </c>
      <c r="W7589" s="54">
        <v>380000000000</v>
      </c>
      <c r="X7589" s="54">
        <v>381000000000</v>
      </c>
      <c r="Y7589" s="54">
        <v>381000000000</v>
      </c>
      <c r="Z7589" s="54">
        <v>382000000000</v>
      </c>
      <c r="AA7589" s="54">
        <v>383000000000</v>
      </c>
      <c r="AB7589" s="54">
        <v>385000000000</v>
      </c>
      <c r="AC7589" s="54">
        <v>386000000000</v>
      </c>
      <c r="AD7589" s="54">
        <v>388000000000</v>
      </c>
      <c r="AE7589" s="54">
        <v>390000000000</v>
      </c>
      <c r="AF7589" s="54">
        <v>392000000000</v>
      </c>
      <c r="AG7589" s="54">
        <v>395000000000</v>
      </c>
      <c r="AH7589" s="54">
        <v>398000000000</v>
      </c>
    </row>
    <row r="7590" spans="1:34" x14ac:dyDescent="0.3">
      <c r="A7590" t="s">
        <v>7967</v>
      </c>
      <c r="B7590" t="s">
        <v>378</v>
      </c>
      <c r="C7590" s="54">
        <v>1010000000000</v>
      </c>
      <c r="D7590" s="54">
        <v>933000000000</v>
      </c>
      <c r="E7590" s="54">
        <v>981000000000</v>
      </c>
      <c r="F7590" s="54">
        <v>1010000000000</v>
      </c>
      <c r="G7590" s="54">
        <v>1020000000000</v>
      </c>
      <c r="H7590" s="54">
        <v>1020000000000</v>
      </c>
      <c r="I7590" s="54">
        <v>1020000000000</v>
      </c>
      <c r="J7590" s="54">
        <v>1010000000000</v>
      </c>
      <c r="K7590" s="54">
        <v>1010000000000</v>
      </c>
      <c r="L7590" s="54">
        <v>1000000000000</v>
      </c>
      <c r="M7590" s="54">
        <v>994000000000</v>
      </c>
      <c r="N7590" s="54">
        <v>986000000000</v>
      </c>
      <c r="O7590" s="54">
        <v>985000000000</v>
      </c>
      <c r="P7590" s="54">
        <v>985000000000</v>
      </c>
      <c r="Q7590" s="54">
        <v>984000000000</v>
      </c>
      <c r="R7590" s="54">
        <v>984000000000</v>
      </c>
      <c r="S7590" s="54">
        <v>984000000000</v>
      </c>
      <c r="T7590" s="54">
        <v>985000000000</v>
      </c>
      <c r="U7590" s="54">
        <v>984000000000</v>
      </c>
      <c r="V7590" s="54">
        <v>985000000000</v>
      </c>
      <c r="W7590" s="54">
        <v>986000000000</v>
      </c>
      <c r="X7590" s="54">
        <v>988000000000</v>
      </c>
      <c r="Y7590" s="54">
        <v>989000000000</v>
      </c>
      <c r="Z7590" s="54">
        <v>992000000000</v>
      </c>
      <c r="AA7590" s="54">
        <v>994000000000</v>
      </c>
      <c r="AB7590" s="54">
        <v>998000000000</v>
      </c>
      <c r="AC7590" s="54">
        <v>1000000000000</v>
      </c>
      <c r="AD7590" s="54">
        <v>1010000000000</v>
      </c>
      <c r="AE7590" s="54">
        <v>1010000000000</v>
      </c>
      <c r="AF7590" s="54">
        <v>1020000000000</v>
      </c>
      <c r="AG7590" s="54">
        <v>1020000000000</v>
      </c>
      <c r="AH7590" s="54">
        <v>1030000000000</v>
      </c>
    </row>
    <row r="7591" spans="1:34" x14ac:dyDescent="0.3">
      <c r="A7591" t="s">
        <v>7968</v>
      </c>
      <c r="B7591" t="s">
        <v>378</v>
      </c>
      <c r="C7591" s="54">
        <v>2290000000000</v>
      </c>
      <c r="D7591" s="54">
        <v>2120000000000</v>
      </c>
      <c r="E7591" s="54">
        <v>2230000000000</v>
      </c>
      <c r="F7591" s="54">
        <v>2300000000000</v>
      </c>
      <c r="G7591" s="54">
        <v>2320000000000</v>
      </c>
      <c r="H7591" s="54">
        <v>2320000000000</v>
      </c>
      <c r="I7591" s="54">
        <v>2310000000000</v>
      </c>
      <c r="J7591" s="54">
        <v>2300000000000</v>
      </c>
      <c r="K7591" s="54">
        <v>2290000000000</v>
      </c>
      <c r="L7591" s="54">
        <v>2280000000000</v>
      </c>
      <c r="M7591" s="54">
        <v>2260000000000</v>
      </c>
      <c r="N7591" s="54">
        <v>2240000000000</v>
      </c>
      <c r="O7591" s="54">
        <v>2240000000000</v>
      </c>
      <c r="P7591" s="54">
        <v>2240000000000</v>
      </c>
      <c r="Q7591" s="54">
        <v>2240000000000</v>
      </c>
      <c r="R7591" s="54">
        <v>2240000000000</v>
      </c>
      <c r="S7591" s="54">
        <v>2240000000000</v>
      </c>
      <c r="T7591" s="54">
        <v>2240000000000</v>
      </c>
      <c r="U7591" s="54">
        <v>2240000000000</v>
      </c>
      <c r="V7591" s="54">
        <v>2240000000000</v>
      </c>
      <c r="W7591" s="54">
        <v>2240000000000</v>
      </c>
      <c r="X7591" s="54">
        <v>2250000000000</v>
      </c>
      <c r="Y7591" s="54">
        <v>2250000000000</v>
      </c>
      <c r="Z7591" s="54">
        <v>2260000000000</v>
      </c>
      <c r="AA7591" s="54">
        <v>2260000000000</v>
      </c>
      <c r="AB7591" s="54">
        <v>2270000000000</v>
      </c>
      <c r="AC7591" s="54">
        <v>2280000000000</v>
      </c>
      <c r="AD7591" s="54">
        <v>2290000000000</v>
      </c>
      <c r="AE7591" s="54">
        <v>2300000000000</v>
      </c>
      <c r="AF7591" s="54">
        <v>2320000000000</v>
      </c>
      <c r="AG7591" s="54">
        <v>2330000000000</v>
      </c>
      <c r="AH7591" s="54">
        <v>2350000000000</v>
      </c>
    </row>
    <row r="7592" spans="1:34" x14ac:dyDescent="0.3">
      <c r="A7592" t="s">
        <v>7969</v>
      </c>
      <c r="B7592" t="s">
        <v>378</v>
      </c>
      <c r="C7592" s="54">
        <v>342000000000</v>
      </c>
      <c r="D7592" s="54">
        <v>318000000000</v>
      </c>
      <c r="E7592" s="54">
        <v>334000000000</v>
      </c>
      <c r="F7592" s="54">
        <v>345000000000</v>
      </c>
      <c r="G7592" s="54">
        <v>347000000000</v>
      </c>
      <c r="H7592" s="54">
        <v>347000000000</v>
      </c>
      <c r="I7592" s="54">
        <v>346000000000</v>
      </c>
      <c r="J7592" s="54">
        <v>345000000000</v>
      </c>
      <c r="K7592" s="54">
        <v>343000000000</v>
      </c>
      <c r="L7592" s="54">
        <v>341000000000</v>
      </c>
      <c r="M7592" s="54">
        <v>339000000000</v>
      </c>
      <c r="N7592" s="54">
        <v>336000000000</v>
      </c>
      <c r="O7592" s="54">
        <v>335000000000</v>
      </c>
      <c r="P7592" s="54">
        <v>335000000000</v>
      </c>
      <c r="Q7592" s="54">
        <v>335000000000</v>
      </c>
      <c r="R7592" s="54">
        <v>335000000000</v>
      </c>
      <c r="S7592" s="54">
        <v>335000000000</v>
      </c>
      <c r="T7592" s="54">
        <v>335000000000</v>
      </c>
      <c r="U7592" s="54">
        <v>335000000000</v>
      </c>
      <c r="V7592" s="54">
        <v>335000000000</v>
      </c>
      <c r="W7592" s="54">
        <v>336000000000</v>
      </c>
      <c r="X7592" s="54">
        <v>336000000000</v>
      </c>
      <c r="Y7592" s="54">
        <v>337000000000</v>
      </c>
      <c r="Z7592" s="54">
        <v>338000000000</v>
      </c>
      <c r="AA7592" s="54">
        <v>339000000000</v>
      </c>
      <c r="AB7592" s="54">
        <v>340000000000</v>
      </c>
      <c r="AC7592" s="54">
        <v>341000000000</v>
      </c>
      <c r="AD7592" s="54">
        <v>343000000000</v>
      </c>
      <c r="AE7592" s="54">
        <v>345000000000</v>
      </c>
      <c r="AF7592" s="54">
        <v>347000000000</v>
      </c>
      <c r="AG7592" s="54">
        <v>349000000000</v>
      </c>
      <c r="AH7592" s="54">
        <v>351000000000</v>
      </c>
    </row>
    <row r="7593" spans="1:34" x14ac:dyDescent="0.3">
      <c r="A7593" t="s">
        <v>7970</v>
      </c>
      <c r="B7593" t="s">
        <v>378</v>
      </c>
      <c r="C7593" s="54">
        <v>891000000</v>
      </c>
      <c r="D7593" s="54">
        <v>828000000</v>
      </c>
      <c r="E7593" s="54">
        <v>870000000</v>
      </c>
      <c r="F7593" s="54">
        <v>897000000</v>
      </c>
      <c r="G7593" s="54">
        <v>904000000</v>
      </c>
      <c r="H7593" s="54">
        <v>904000000</v>
      </c>
      <c r="I7593" s="54">
        <v>901000000</v>
      </c>
      <c r="J7593" s="54">
        <v>898000000</v>
      </c>
      <c r="K7593" s="54">
        <v>894000000</v>
      </c>
      <c r="L7593" s="54">
        <v>888000000</v>
      </c>
      <c r="M7593" s="54">
        <v>882000000</v>
      </c>
      <c r="N7593" s="54">
        <v>874000000</v>
      </c>
      <c r="O7593" s="54">
        <v>873000000</v>
      </c>
      <c r="P7593" s="54">
        <v>873000000</v>
      </c>
      <c r="Q7593" s="54">
        <v>873000000</v>
      </c>
      <c r="R7593" s="54">
        <v>873000000</v>
      </c>
      <c r="S7593" s="54">
        <v>872000000</v>
      </c>
      <c r="T7593" s="54">
        <v>873000000</v>
      </c>
      <c r="U7593" s="54">
        <v>873000000</v>
      </c>
      <c r="V7593" s="54">
        <v>873000000</v>
      </c>
      <c r="W7593" s="54">
        <v>874000000</v>
      </c>
      <c r="X7593" s="54">
        <v>876000000</v>
      </c>
      <c r="Y7593" s="54">
        <v>877000000</v>
      </c>
      <c r="Z7593" s="54">
        <v>879000000</v>
      </c>
      <c r="AA7593" s="54">
        <v>882000000</v>
      </c>
      <c r="AB7593" s="54">
        <v>885000000</v>
      </c>
      <c r="AC7593" s="54">
        <v>889000000</v>
      </c>
      <c r="AD7593" s="54">
        <v>893000000</v>
      </c>
      <c r="AE7593" s="54">
        <v>897000000</v>
      </c>
      <c r="AF7593" s="54">
        <v>902000000</v>
      </c>
      <c r="AG7593" s="54">
        <v>908000000</v>
      </c>
      <c r="AH7593" s="54">
        <v>915000000</v>
      </c>
    </row>
    <row r="7594" spans="1:34" x14ac:dyDescent="0.3">
      <c r="A7594" t="s">
        <v>7971</v>
      </c>
      <c r="B7594" t="s">
        <v>378</v>
      </c>
      <c r="C7594" s="54">
        <v>3180000000</v>
      </c>
      <c r="D7594" s="54">
        <v>2950000000</v>
      </c>
      <c r="E7594" s="54">
        <v>3100000000</v>
      </c>
      <c r="F7594" s="54">
        <v>3200000000</v>
      </c>
      <c r="G7594" s="54">
        <v>3220000000</v>
      </c>
      <c r="H7594" s="54">
        <v>3220000000</v>
      </c>
      <c r="I7594" s="54">
        <v>3210000000</v>
      </c>
      <c r="J7594" s="54">
        <v>3200000000</v>
      </c>
      <c r="K7594" s="54">
        <v>3180000000</v>
      </c>
      <c r="L7594" s="54">
        <v>3170000000</v>
      </c>
      <c r="M7594" s="54">
        <v>3140000000</v>
      </c>
      <c r="N7594" s="54">
        <v>3120000000</v>
      </c>
      <c r="O7594" s="54">
        <v>3110000000</v>
      </c>
      <c r="P7594" s="54">
        <v>3110000000</v>
      </c>
      <c r="Q7594" s="54">
        <v>3110000000</v>
      </c>
      <c r="R7594" s="54">
        <v>3110000000</v>
      </c>
      <c r="S7594" s="54">
        <v>3110000000</v>
      </c>
      <c r="T7594" s="54">
        <v>3110000000</v>
      </c>
      <c r="U7594" s="54">
        <v>3110000000</v>
      </c>
      <c r="V7594" s="54">
        <v>3110000000</v>
      </c>
      <c r="W7594" s="54">
        <v>3120000000</v>
      </c>
      <c r="X7594" s="54">
        <v>3120000000</v>
      </c>
      <c r="Y7594" s="54">
        <v>3130000000</v>
      </c>
      <c r="Z7594" s="54">
        <v>3130000000</v>
      </c>
      <c r="AA7594" s="54">
        <v>3140000000</v>
      </c>
      <c r="AB7594" s="54">
        <v>3150000000</v>
      </c>
      <c r="AC7594" s="54">
        <v>3170000000</v>
      </c>
      <c r="AD7594" s="54">
        <v>3180000000</v>
      </c>
      <c r="AE7594" s="54">
        <v>3200000000</v>
      </c>
      <c r="AF7594" s="54">
        <v>3220000000</v>
      </c>
      <c r="AG7594" s="54">
        <v>3240000000</v>
      </c>
      <c r="AH7594" s="54">
        <v>3260000000</v>
      </c>
    </row>
    <row r="7595" spans="1:34" x14ac:dyDescent="0.3">
      <c r="A7595" t="s">
        <v>7972</v>
      </c>
      <c r="B7595" t="s">
        <v>378</v>
      </c>
      <c r="C7595" s="54">
        <v>254000000000</v>
      </c>
      <c r="D7595" s="54">
        <v>235000000000</v>
      </c>
      <c r="E7595" s="54">
        <v>247000000000</v>
      </c>
      <c r="F7595" s="54">
        <v>255000000000</v>
      </c>
      <c r="G7595" s="54">
        <v>257000000000</v>
      </c>
      <c r="H7595" s="54">
        <v>257000000000</v>
      </c>
      <c r="I7595" s="54">
        <v>256000000000</v>
      </c>
      <c r="J7595" s="54">
        <v>255000000000</v>
      </c>
      <c r="K7595" s="54">
        <v>254000000000</v>
      </c>
      <c r="L7595" s="54">
        <v>253000000000</v>
      </c>
      <c r="M7595" s="54">
        <v>251000000000</v>
      </c>
      <c r="N7595" s="54">
        <v>249000000000</v>
      </c>
      <c r="O7595" s="54">
        <v>248000000000</v>
      </c>
      <c r="P7595" s="54">
        <v>248000000000</v>
      </c>
      <c r="Q7595" s="54">
        <v>248000000000</v>
      </c>
      <c r="R7595" s="54">
        <v>248000000000</v>
      </c>
      <c r="S7595" s="54">
        <v>248000000000</v>
      </c>
      <c r="T7595" s="54">
        <v>248000000000</v>
      </c>
      <c r="U7595" s="54">
        <v>248000000000</v>
      </c>
      <c r="V7595" s="54">
        <v>248000000000</v>
      </c>
      <c r="W7595" s="54">
        <v>249000000000</v>
      </c>
      <c r="X7595" s="54">
        <v>249000000000</v>
      </c>
      <c r="Y7595" s="54">
        <v>250000000000</v>
      </c>
      <c r="Z7595" s="54">
        <v>250000000000</v>
      </c>
      <c r="AA7595" s="54">
        <v>251000000000</v>
      </c>
      <c r="AB7595" s="54">
        <v>252000000000</v>
      </c>
      <c r="AC7595" s="54">
        <v>253000000000</v>
      </c>
      <c r="AD7595" s="54">
        <v>254000000000</v>
      </c>
      <c r="AE7595" s="54">
        <v>255000000000</v>
      </c>
      <c r="AF7595" s="54">
        <v>257000000000</v>
      </c>
      <c r="AG7595" s="54">
        <v>258000000000</v>
      </c>
      <c r="AH7595" s="54">
        <v>260000000000</v>
      </c>
    </row>
    <row r="7596" spans="1:34" x14ac:dyDescent="0.3">
      <c r="A7596" t="s">
        <v>7973</v>
      </c>
      <c r="B7596" t="s">
        <v>378</v>
      </c>
      <c r="C7596" s="54">
        <v>47200000000</v>
      </c>
      <c r="D7596" s="54">
        <v>43900000000</v>
      </c>
      <c r="E7596" s="54">
        <v>46100000000</v>
      </c>
      <c r="F7596" s="54">
        <v>47500000000</v>
      </c>
      <c r="G7596" s="54">
        <v>47900000000</v>
      </c>
      <c r="H7596" s="54">
        <v>47900000000</v>
      </c>
      <c r="I7596" s="54">
        <v>47700000000</v>
      </c>
      <c r="J7596" s="54">
        <v>47600000000</v>
      </c>
      <c r="K7596" s="54">
        <v>47400000000</v>
      </c>
      <c r="L7596" s="54">
        <v>47100000000</v>
      </c>
      <c r="M7596" s="54">
        <v>46700000000</v>
      </c>
      <c r="N7596" s="54">
        <v>46300000000</v>
      </c>
      <c r="O7596" s="54">
        <v>46300000000</v>
      </c>
      <c r="P7596" s="54">
        <v>46300000000</v>
      </c>
      <c r="Q7596" s="54">
        <v>46200000000</v>
      </c>
      <c r="R7596" s="54">
        <v>46200000000</v>
      </c>
      <c r="S7596" s="54">
        <v>46200000000</v>
      </c>
      <c r="T7596" s="54">
        <v>46300000000</v>
      </c>
      <c r="U7596" s="54">
        <v>46300000000</v>
      </c>
      <c r="V7596" s="54">
        <v>46300000000</v>
      </c>
      <c r="W7596" s="54">
        <v>46300000000</v>
      </c>
      <c r="X7596" s="54">
        <v>46400000000</v>
      </c>
      <c r="Y7596" s="54">
        <v>46500000000</v>
      </c>
      <c r="Z7596" s="54">
        <v>46600000000</v>
      </c>
      <c r="AA7596" s="54">
        <v>46700000000</v>
      </c>
      <c r="AB7596" s="54">
        <v>46900000000</v>
      </c>
      <c r="AC7596" s="54">
        <v>47100000000</v>
      </c>
      <c r="AD7596" s="54">
        <v>47300000000</v>
      </c>
      <c r="AE7596" s="54">
        <v>47500000000</v>
      </c>
      <c r="AF7596" s="54">
        <v>47800000000</v>
      </c>
      <c r="AG7596" s="54">
        <v>48100000000</v>
      </c>
      <c r="AH7596" s="54">
        <v>48500000000</v>
      </c>
    </row>
    <row r="7597" spans="1:34" x14ac:dyDescent="0.3">
      <c r="A7597" t="s">
        <v>7974</v>
      </c>
      <c r="B7597" t="s">
        <v>378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x14ac:dyDescent="0.3">
      <c r="A7598" t="s">
        <v>7975</v>
      </c>
      <c r="B7598" t="s">
        <v>378</v>
      </c>
      <c r="C7598" s="54">
        <v>11400000000000</v>
      </c>
      <c r="D7598" s="54">
        <v>10600000000000</v>
      </c>
      <c r="E7598" s="54">
        <v>11100000000000</v>
      </c>
      <c r="F7598" s="54">
        <v>11500000000000</v>
      </c>
      <c r="G7598" s="54">
        <v>11600000000000</v>
      </c>
      <c r="H7598" s="54">
        <v>11600000000000</v>
      </c>
      <c r="I7598" s="54">
        <v>11500000000000</v>
      </c>
      <c r="J7598" s="54">
        <v>11500000000000</v>
      </c>
      <c r="K7598" s="54">
        <v>11400000000000</v>
      </c>
      <c r="L7598" s="54">
        <v>11400000000000</v>
      </c>
      <c r="M7598" s="54">
        <v>11300000000000</v>
      </c>
      <c r="N7598" s="54">
        <v>11200000000000</v>
      </c>
      <c r="O7598" s="54">
        <v>11200000000000</v>
      </c>
      <c r="P7598" s="54">
        <v>11200000000000</v>
      </c>
      <c r="Q7598" s="54">
        <v>11200000000000</v>
      </c>
      <c r="R7598" s="54">
        <v>11200000000000</v>
      </c>
      <c r="S7598" s="54">
        <v>11200000000000</v>
      </c>
      <c r="T7598" s="54">
        <v>11200000000000</v>
      </c>
      <c r="U7598" s="54">
        <v>11200000000000</v>
      </c>
      <c r="V7598" s="54">
        <v>11200000000000</v>
      </c>
      <c r="W7598" s="54">
        <v>11200000000000</v>
      </c>
      <c r="X7598" s="54">
        <v>11200000000000</v>
      </c>
      <c r="Y7598" s="54">
        <v>11200000000000</v>
      </c>
      <c r="Z7598" s="54">
        <v>11300000000000</v>
      </c>
      <c r="AA7598" s="54">
        <v>11300000000000</v>
      </c>
      <c r="AB7598" s="54">
        <v>11300000000000</v>
      </c>
      <c r="AC7598" s="54">
        <v>11400000000000</v>
      </c>
      <c r="AD7598" s="54">
        <v>11400000000000</v>
      </c>
      <c r="AE7598" s="54">
        <v>11500000000000</v>
      </c>
      <c r="AF7598" s="54">
        <v>11600000000000</v>
      </c>
      <c r="AG7598" s="54">
        <v>11600000000000</v>
      </c>
      <c r="AH7598" s="54">
        <v>11700000000000</v>
      </c>
    </row>
    <row r="7599" spans="1:34" x14ac:dyDescent="0.3">
      <c r="A7599" t="s">
        <v>7976</v>
      </c>
      <c r="B7599" t="s">
        <v>378</v>
      </c>
      <c r="C7599" s="54">
        <v>633000000000</v>
      </c>
      <c r="D7599" s="54">
        <v>588000000000</v>
      </c>
      <c r="E7599" s="54">
        <v>618000000000</v>
      </c>
      <c r="F7599" s="54">
        <v>637000000000</v>
      </c>
      <c r="G7599" s="54">
        <v>642000000000</v>
      </c>
      <c r="H7599" s="54">
        <v>642000000000</v>
      </c>
      <c r="I7599" s="54">
        <v>640000000000</v>
      </c>
      <c r="J7599" s="54">
        <v>638000000000</v>
      </c>
      <c r="K7599" s="54">
        <v>635000000000</v>
      </c>
      <c r="L7599" s="54">
        <v>631000000000</v>
      </c>
      <c r="M7599" s="54">
        <v>626000000000</v>
      </c>
      <c r="N7599" s="54">
        <v>621000000000</v>
      </c>
      <c r="O7599" s="54">
        <v>620000000000</v>
      </c>
      <c r="P7599" s="54">
        <v>620000000000</v>
      </c>
      <c r="Q7599" s="54">
        <v>620000000000</v>
      </c>
      <c r="R7599" s="54">
        <v>620000000000</v>
      </c>
      <c r="S7599" s="54">
        <v>620000000000</v>
      </c>
      <c r="T7599" s="54">
        <v>620000000000</v>
      </c>
      <c r="U7599" s="54">
        <v>620000000000</v>
      </c>
      <c r="V7599" s="54">
        <v>620000000000</v>
      </c>
      <c r="W7599" s="54">
        <v>621000000000</v>
      </c>
      <c r="X7599" s="54">
        <v>622000000000</v>
      </c>
      <c r="Y7599" s="54">
        <v>623000000000</v>
      </c>
      <c r="Z7599" s="54">
        <v>624000000000</v>
      </c>
      <c r="AA7599" s="54">
        <v>626000000000</v>
      </c>
      <c r="AB7599" s="54">
        <v>628000000000</v>
      </c>
      <c r="AC7599" s="54">
        <v>631000000000</v>
      </c>
      <c r="AD7599" s="54">
        <v>634000000000</v>
      </c>
      <c r="AE7599" s="54">
        <v>637000000000</v>
      </c>
      <c r="AF7599" s="54">
        <v>641000000000</v>
      </c>
      <c r="AG7599" s="54">
        <v>645000000000</v>
      </c>
      <c r="AH7599" s="54">
        <v>650000000000</v>
      </c>
    </row>
    <row r="7600" spans="1:34" x14ac:dyDescent="0.3">
      <c r="A7600" t="s">
        <v>7977</v>
      </c>
      <c r="B7600" t="s">
        <v>378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3">
      <c r="A7601" t="s">
        <v>7978</v>
      </c>
      <c r="B7601" t="s">
        <v>378</v>
      </c>
      <c r="C7601" s="54">
        <v>96800000000000</v>
      </c>
      <c r="D7601" s="54">
        <v>89900000000000</v>
      </c>
      <c r="E7601" s="54">
        <v>94500000000000</v>
      </c>
      <c r="F7601" s="54">
        <v>97500000000000</v>
      </c>
      <c r="G7601" s="54">
        <v>98200000000000</v>
      </c>
      <c r="H7601" s="54">
        <v>98200000000000</v>
      </c>
      <c r="I7601" s="54">
        <v>97900000000000</v>
      </c>
      <c r="J7601" s="54">
        <v>97600000000000</v>
      </c>
      <c r="K7601" s="54">
        <v>97100000000000</v>
      </c>
      <c r="L7601" s="54">
        <v>96500000000000</v>
      </c>
      <c r="M7601" s="54">
        <v>95800000000000</v>
      </c>
      <c r="N7601" s="54">
        <v>95000000000000</v>
      </c>
      <c r="O7601" s="54">
        <v>94900000000000</v>
      </c>
      <c r="P7601" s="54">
        <v>94900000000000</v>
      </c>
      <c r="Q7601" s="54">
        <v>94800000000000</v>
      </c>
      <c r="R7601" s="54">
        <v>94800000000000</v>
      </c>
      <c r="S7601" s="54">
        <v>94800000000000</v>
      </c>
      <c r="T7601" s="54">
        <v>94800000000000</v>
      </c>
      <c r="U7601" s="54">
        <v>94800000000000</v>
      </c>
      <c r="V7601" s="54">
        <v>94900000000000</v>
      </c>
      <c r="W7601" s="54">
        <v>95000000000000</v>
      </c>
      <c r="X7601" s="54">
        <v>95100000000000</v>
      </c>
      <c r="Y7601" s="54">
        <v>95300000000000</v>
      </c>
      <c r="Z7601" s="54">
        <v>95500000000000</v>
      </c>
      <c r="AA7601" s="54">
        <v>95800000000000</v>
      </c>
      <c r="AB7601" s="54">
        <v>96100000000000</v>
      </c>
      <c r="AC7601" s="54">
        <v>96600000000000</v>
      </c>
      <c r="AD7601" s="54">
        <v>97000000000000</v>
      </c>
      <c r="AE7601" s="54">
        <v>97500000000000</v>
      </c>
      <c r="AF7601" s="54">
        <v>98000000000000</v>
      </c>
      <c r="AG7601" s="54">
        <v>98700000000000</v>
      </c>
      <c r="AH7601" s="54">
        <v>99400000000000</v>
      </c>
    </row>
    <row r="7602" spans="1:34" x14ac:dyDescent="0.3">
      <c r="A7602" t="s">
        <v>7979</v>
      </c>
      <c r="B7602" t="s">
        <v>378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 x14ac:dyDescent="0.3">
      <c r="A7603" t="s">
        <v>7980</v>
      </c>
      <c r="B7603" t="s">
        <v>378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 x14ac:dyDescent="0.3">
      <c r="A7604" t="s">
        <v>7981</v>
      </c>
      <c r="B7604" t="s">
        <v>378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x14ac:dyDescent="0.3">
      <c r="A7605" t="s">
        <v>7982</v>
      </c>
      <c r="B7605" t="s">
        <v>378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x14ac:dyDescent="0.3">
      <c r="A7606" t="s">
        <v>7983</v>
      </c>
      <c r="B7606" t="s">
        <v>378</v>
      </c>
      <c r="C7606" s="54">
        <v>2854240</v>
      </c>
      <c r="D7606" s="54">
        <v>2699340</v>
      </c>
      <c r="E7606" s="54">
        <v>2822400</v>
      </c>
      <c r="F7606" s="54">
        <v>2875190</v>
      </c>
      <c r="G7606" s="54">
        <v>2900950</v>
      </c>
      <c r="H7606" s="54">
        <v>2911010</v>
      </c>
      <c r="I7606" s="54">
        <v>2906260</v>
      </c>
      <c r="J7606" s="54">
        <v>2908160</v>
      </c>
      <c r="K7606" s="54">
        <v>2917120</v>
      </c>
      <c r="L7606" s="54">
        <v>2920040</v>
      </c>
      <c r="M7606" s="54">
        <v>2933280</v>
      </c>
      <c r="N7606" s="54">
        <v>2940330</v>
      </c>
      <c r="O7606" s="54">
        <v>2959730</v>
      </c>
      <c r="P7606" s="54">
        <v>2985030</v>
      </c>
      <c r="Q7606" s="54">
        <v>2982840</v>
      </c>
      <c r="R7606" s="54">
        <v>2980580</v>
      </c>
      <c r="S7606" s="54">
        <v>2976680</v>
      </c>
      <c r="T7606" s="54">
        <v>2974580</v>
      </c>
      <c r="U7606" s="54">
        <v>2974750</v>
      </c>
      <c r="V7606" s="54">
        <v>2980390</v>
      </c>
      <c r="W7606" s="54">
        <v>2992600</v>
      </c>
      <c r="X7606" s="54">
        <v>2990250</v>
      </c>
      <c r="Y7606" s="54">
        <v>2992810</v>
      </c>
      <c r="Z7606" s="54">
        <v>2993920</v>
      </c>
      <c r="AA7606" s="54">
        <v>3008600</v>
      </c>
      <c r="AB7606" s="54">
        <v>3028080</v>
      </c>
      <c r="AC7606" s="54">
        <v>3039340</v>
      </c>
      <c r="AD7606" s="54">
        <v>3051580</v>
      </c>
      <c r="AE7606" s="54">
        <v>3065900</v>
      </c>
      <c r="AF7606" s="54">
        <v>3081920</v>
      </c>
      <c r="AG7606" s="54">
        <v>3101170</v>
      </c>
      <c r="AH7606" s="54">
        <v>3121470</v>
      </c>
    </row>
    <row r="7607" spans="1:34" x14ac:dyDescent="0.3">
      <c r="A7607" t="s">
        <v>7984</v>
      </c>
      <c r="B7607" t="s">
        <v>378</v>
      </c>
      <c r="C7607" s="54">
        <v>20931100</v>
      </c>
      <c r="D7607" s="54">
        <v>19795100</v>
      </c>
      <c r="E7607" s="54">
        <v>20697600</v>
      </c>
      <c r="F7607" s="54">
        <v>21084700</v>
      </c>
      <c r="G7607" s="54">
        <v>21273600</v>
      </c>
      <c r="H7607" s="54">
        <v>21347400</v>
      </c>
      <c r="I7607" s="54">
        <v>21312600</v>
      </c>
      <c r="J7607" s="54">
        <v>21326500</v>
      </c>
      <c r="K7607" s="54">
        <v>21392200</v>
      </c>
      <c r="L7607" s="54">
        <v>21413600</v>
      </c>
      <c r="M7607" s="54">
        <v>21510700</v>
      </c>
      <c r="N7607" s="54">
        <v>21562400</v>
      </c>
      <c r="O7607" s="54">
        <v>21704700</v>
      </c>
      <c r="P7607" s="54">
        <v>21890200</v>
      </c>
      <c r="Q7607" s="54">
        <v>21874200</v>
      </c>
      <c r="R7607" s="54">
        <v>21857600</v>
      </c>
      <c r="S7607" s="54">
        <v>21829000</v>
      </c>
      <c r="T7607" s="54">
        <v>21813600</v>
      </c>
      <c r="U7607" s="54">
        <v>21814800</v>
      </c>
      <c r="V7607" s="54">
        <v>21856200</v>
      </c>
      <c r="W7607" s="54">
        <v>21945700</v>
      </c>
      <c r="X7607" s="54">
        <v>21928500</v>
      </c>
      <c r="Y7607" s="54">
        <v>21947300</v>
      </c>
      <c r="Z7607" s="54">
        <v>21955400</v>
      </c>
      <c r="AA7607" s="54">
        <v>22063100</v>
      </c>
      <c r="AB7607" s="54">
        <v>22205900</v>
      </c>
      <c r="AC7607" s="54">
        <v>22288500</v>
      </c>
      <c r="AD7607" s="54">
        <v>22378300</v>
      </c>
      <c r="AE7607" s="54">
        <v>22483300</v>
      </c>
      <c r="AF7607" s="54">
        <v>22600800</v>
      </c>
      <c r="AG7607" s="54">
        <v>22741900</v>
      </c>
      <c r="AH7607" s="54">
        <v>22890800</v>
      </c>
    </row>
    <row r="7608" spans="1:34" x14ac:dyDescent="0.3">
      <c r="A7608" t="s">
        <v>7985</v>
      </c>
      <c r="B7608" t="s">
        <v>378</v>
      </c>
      <c r="C7608" s="54">
        <v>706137000000</v>
      </c>
      <c r="D7608" s="54">
        <v>667815000000</v>
      </c>
      <c r="E7608" s="54">
        <v>698261000000</v>
      </c>
      <c r="F7608" s="54">
        <v>711321000000</v>
      </c>
      <c r="G7608" s="54">
        <v>717694000000</v>
      </c>
      <c r="H7608" s="54">
        <v>720184000000</v>
      </c>
      <c r="I7608" s="54">
        <v>719007000000</v>
      </c>
      <c r="J7608" s="54">
        <v>719478000000</v>
      </c>
      <c r="K7608" s="54">
        <v>721694000000</v>
      </c>
      <c r="L7608" s="54">
        <v>722417000000</v>
      </c>
      <c r="M7608" s="54">
        <v>725692000000</v>
      </c>
      <c r="N7608" s="54">
        <v>727437000000</v>
      </c>
      <c r="O7608" s="54">
        <v>732237000000</v>
      </c>
      <c r="P7608" s="54">
        <v>738495000000</v>
      </c>
      <c r="Q7608" s="54">
        <v>737953000000</v>
      </c>
      <c r="R7608" s="54">
        <v>737394000000</v>
      </c>
      <c r="S7608" s="54">
        <v>736430000000</v>
      </c>
      <c r="T7608" s="54">
        <v>735910000000</v>
      </c>
      <c r="U7608" s="54">
        <v>735951000000</v>
      </c>
      <c r="V7608" s="54">
        <v>737347000000</v>
      </c>
      <c r="W7608" s="54">
        <v>740367000000</v>
      </c>
      <c r="X7608" s="54">
        <v>739788000000</v>
      </c>
      <c r="Y7608" s="54">
        <v>740421000000</v>
      </c>
      <c r="Z7608" s="54">
        <v>740696000000</v>
      </c>
      <c r="AA7608" s="54">
        <v>744328000000</v>
      </c>
      <c r="AB7608" s="54">
        <v>749146000000</v>
      </c>
      <c r="AC7608" s="54">
        <v>751932000000</v>
      </c>
      <c r="AD7608" s="54">
        <v>754961000000</v>
      </c>
      <c r="AE7608" s="54">
        <v>758504000000</v>
      </c>
      <c r="AF7608" s="54">
        <v>762467000000</v>
      </c>
      <c r="AG7608" s="54">
        <v>767229000000</v>
      </c>
      <c r="AH7608" s="54">
        <v>772252000000</v>
      </c>
    </row>
    <row r="7609" spans="1:34" x14ac:dyDescent="0.3">
      <c r="A7609" t="s">
        <v>7986</v>
      </c>
      <c r="B7609" t="s">
        <v>378</v>
      </c>
      <c r="C7609" s="54">
        <v>4389810000000</v>
      </c>
      <c r="D7609" s="54">
        <v>4151580000000</v>
      </c>
      <c r="E7609" s="54">
        <v>4340850000000</v>
      </c>
      <c r="F7609" s="54">
        <v>4422040000000</v>
      </c>
      <c r="G7609" s="54">
        <v>4461660000000</v>
      </c>
      <c r="H7609" s="54">
        <v>4477140000000</v>
      </c>
      <c r="I7609" s="54">
        <v>4469820000000</v>
      </c>
      <c r="J7609" s="54">
        <v>4472750000000</v>
      </c>
      <c r="K7609" s="54">
        <v>4486530000000</v>
      </c>
      <c r="L7609" s="54">
        <v>4491020000000</v>
      </c>
      <c r="M7609" s="54">
        <v>4511380000000</v>
      </c>
      <c r="N7609" s="54">
        <v>4522230000000</v>
      </c>
      <c r="O7609" s="54">
        <v>4552070000000</v>
      </c>
      <c r="P7609" s="54">
        <v>4590970000000</v>
      </c>
      <c r="Q7609" s="54">
        <v>4587610000000</v>
      </c>
      <c r="R7609" s="54">
        <v>4584130000000</v>
      </c>
      <c r="S7609" s="54">
        <v>4578140000000</v>
      </c>
      <c r="T7609" s="54">
        <v>4574900000000</v>
      </c>
      <c r="U7609" s="54">
        <v>4575160000000</v>
      </c>
      <c r="V7609" s="54">
        <v>4583840000000</v>
      </c>
      <c r="W7609" s="54">
        <v>4602610000000</v>
      </c>
      <c r="X7609" s="54">
        <v>4599010000000</v>
      </c>
      <c r="Y7609" s="54">
        <v>4602950000000</v>
      </c>
      <c r="Z7609" s="54">
        <v>4604660000000</v>
      </c>
      <c r="AA7609" s="54">
        <v>4627230000000</v>
      </c>
      <c r="AB7609" s="54">
        <v>4657190000000</v>
      </c>
      <c r="AC7609" s="54">
        <v>4674510000000</v>
      </c>
      <c r="AD7609" s="54">
        <v>4693340000000</v>
      </c>
      <c r="AE7609" s="54">
        <v>4715360000000</v>
      </c>
      <c r="AF7609" s="54">
        <v>4740000000000</v>
      </c>
      <c r="AG7609" s="54">
        <v>4769600000000</v>
      </c>
      <c r="AH7609" s="54">
        <v>4800830000000</v>
      </c>
    </row>
    <row r="7610" spans="1:34" x14ac:dyDescent="0.3">
      <c r="A7610" t="s">
        <v>7987</v>
      </c>
      <c r="B7610" t="s">
        <v>378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 x14ac:dyDescent="0.3">
      <c r="A7611" t="s">
        <v>7988</v>
      </c>
      <c r="B7611" t="s">
        <v>378</v>
      </c>
      <c r="C7611" s="54">
        <v>4156740000000</v>
      </c>
      <c r="D7611" s="54">
        <v>3931150000000</v>
      </c>
      <c r="E7611" s="54">
        <v>4110370000000</v>
      </c>
      <c r="F7611" s="54">
        <v>4187250000000</v>
      </c>
      <c r="G7611" s="54">
        <v>4224770000000</v>
      </c>
      <c r="H7611" s="54">
        <v>4239420000000</v>
      </c>
      <c r="I7611" s="54">
        <v>4232500000000</v>
      </c>
      <c r="J7611" s="54">
        <v>4235270000000</v>
      </c>
      <c r="K7611" s="54">
        <v>4248320000000</v>
      </c>
      <c r="L7611" s="54">
        <v>4252570000000</v>
      </c>
      <c r="M7611" s="54">
        <v>4271850000000</v>
      </c>
      <c r="N7611" s="54">
        <v>4282120000000</v>
      </c>
      <c r="O7611" s="54">
        <v>4310380000000</v>
      </c>
      <c r="P7611" s="54">
        <v>4347210000000</v>
      </c>
      <c r="Q7611" s="54">
        <v>4344030000000</v>
      </c>
      <c r="R7611" s="54">
        <v>4340740000000</v>
      </c>
      <c r="S7611" s="54">
        <v>4335060000000</v>
      </c>
      <c r="T7611" s="54">
        <v>4332000000000</v>
      </c>
      <c r="U7611" s="54">
        <v>4332240000000</v>
      </c>
      <c r="V7611" s="54">
        <v>4340460000000</v>
      </c>
      <c r="W7611" s="54">
        <v>4358240000000</v>
      </c>
      <c r="X7611" s="54">
        <v>4354830000000</v>
      </c>
      <c r="Y7611" s="54">
        <v>4358550000000</v>
      </c>
      <c r="Z7611" s="54">
        <v>4360170000000</v>
      </c>
      <c r="AA7611" s="54">
        <v>4381550000000</v>
      </c>
      <c r="AB7611" s="54">
        <v>4409910000000</v>
      </c>
      <c r="AC7611" s="54">
        <v>4426310000000</v>
      </c>
      <c r="AD7611" s="54">
        <v>4444140000000</v>
      </c>
      <c r="AE7611" s="54">
        <v>4465000000000</v>
      </c>
      <c r="AF7611" s="54">
        <v>4488330000000</v>
      </c>
      <c r="AG7611" s="54">
        <v>4516360000000</v>
      </c>
      <c r="AH7611" s="54">
        <v>4545930000000</v>
      </c>
    </row>
    <row r="7612" spans="1:34" x14ac:dyDescent="0.3">
      <c r="A7612" t="s">
        <v>7989</v>
      </c>
      <c r="B7612" t="s">
        <v>378</v>
      </c>
      <c r="C7612" s="54">
        <v>12083300000000</v>
      </c>
      <c r="D7612" s="54">
        <v>11427600000000</v>
      </c>
      <c r="E7612" s="54">
        <v>11948600000000</v>
      </c>
      <c r="F7612" s="54">
        <v>12172000000000</v>
      </c>
      <c r="G7612" s="54">
        <v>12281100000000</v>
      </c>
      <c r="H7612" s="54">
        <v>12323700000000</v>
      </c>
      <c r="I7612" s="54">
        <v>12303600000000</v>
      </c>
      <c r="J7612" s="54">
        <v>12311600000000</v>
      </c>
      <c r="K7612" s="54">
        <v>12349600000000</v>
      </c>
      <c r="L7612" s="54">
        <v>12361900000000</v>
      </c>
      <c r="M7612" s="54">
        <v>12418000000000</v>
      </c>
      <c r="N7612" s="54">
        <v>12447800000000</v>
      </c>
      <c r="O7612" s="54">
        <v>12530000000000</v>
      </c>
      <c r="P7612" s="54">
        <v>12637000000000</v>
      </c>
      <c r="Q7612" s="54">
        <v>12627800000000</v>
      </c>
      <c r="R7612" s="54">
        <v>12618200000000</v>
      </c>
      <c r="S7612" s="54">
        <v>12601700000000</v>
      </c>
      <c r="T7612" s="54">
        <v>12592800000000</v>
      </c>
      <c r="U7612" s="54">
        <v>12593500000000</v>
      </c>
      <c r="V7612" s="54">
        <v>12617400000000</v>
      </c>
      <c r="W7612" s="54">
        <v>12669100000000</v>
      </c>
      <c r="X7612" s="54">
        <v>12659200000000</v>
      </c>
      <c r="Y7612" s="54">
        <v>12670000000000</v>
      </c>
      <c r="Z7612" s="54">
        <v>12674700000000</v>
      </c>
      <c r="AA7612" s="54">
        <v>12736900000000</v>
      </c>
      <c r="AB7612" s="54">
        <v>12819300000000</v>
      </c>
      <c r="AC7612" s="54">
        <v>12867000000000</v>
      </c>
      <c r="AD7612" s="54">
        <v>12918800000000</v>
      </c>
      <c r="AE7612" s="54">
        <v>12979400000000</v>
      </c>
      <c r="AF7612" s="54">
        <v>13047300000000</v>
      </c>
      <c r="AG7612" s="54">
        <v>13128700000000</v>
      </c>
      <c r="AH7612" s="54">
        <v>13214700000000</v>
      </c>
    </row>
    <row r="7613" spans="1:34" x14ac:dyDescent="0.3">
      <c r="A7613" t="s">
        <v>7990</v>
      </c>
      <c r="B7613" t="s">
        <v>378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 x14ac:dyDescent="0.3">
      <c r="A7614" t="s">
        <v>7991</v>
      </c>
      <c r="B7614" t="s">
        <v>378</v>
      </c>
      <c r="C7614" s="54">
        <v>4909290000000</v>
      </c>
      <c r="D7614" s="54">
        <v>4642860000000</v>
      </c>
      <c r="E7614" s="54">
        <v>4854530000000</v>
      </c>
      <c r="F7614" s="54">
        <v>4945320000000</v>
      </c>
      <c r="G7614" s="54">
        <v>4989630000000</v>
      </c>
      <c r="H7614" s="54">
        <v>5006940000000</v>
      </c>
      <c r="I7614" s="54">
        <v>4998760000000</v>
      </c>
      <c r="J7614" s="54">
        <v>5002040000000</v>
      </c>
      <c r="K7614" s="54">
        <v>5017440000000</v>
      </c>
      <c r="L7614" s="54">
        <v>5022470000000</v>
      </c>
      <c r="M7614" s="54">
        <v>5045240000000</v>
      </c>
      <c r="N7614" s="54">
        <v>5057370000000</v>
      </c>
      <c r="O7614" s="54">
        <v>5090740000000</v>
      </c>
      <c r="P7614" s="54">
        <v>5134250000000</v>
      </c>
      <c r="Q7614" s="54">
        <v>5130480000000</v>
      </c>
      <c r="R7614" s="54">
        <v>5126590000000</v>
      </c>
      <c r="S7614" s="54">
        <v>5119900000000</v>
      </c>
      <c r="T7614" s="54">
        <v>5116280000000</v>
      </c>
      <c r="U7614" s="54">
        <v>5116560000000</v>
      </c>
      <c r="V7614" s="54">
        <v>5126270000000</v>
      </c>
      <c r="W7614" s="54">
        <v>5147270000000</v>
      </c>
      <c r="X7614" s="54">
        <v>5143240000000</v>
      </c>
      <c r="Y7614" s="54">
        <v>5147640000000</v>
      </c>
      <c r="Z7614" s="54">
        <v>5149550000000</v>
      </c>
      <c r="AA7614" s="54">
        <v>5174800000000</v>
      </c>
      <c r="AB7614" s="54">
        <v>5208300000000</v>
      </c>
      <c r="AC7614" s="54">
        <v>5227670000000</v>
      </c>
      <c r="AD7614" s="54">
        <v>5248730000000</v>
      </c>
      <c r="AE7614" s="54">
        <v>5273350000000</v>
      </c>
      <c r="AF7614" s="54">
        <v>5300910000000</v>
      </c>
      <c r="AG7614" s="54">
        <v>5334010000000</v>
      </c>
      <c r="AH7614" s="54">
        <v>5368940000000</v>
      </c>
    </row>
    <row r="7615" spans="1:34" x14ac:dyDescent="0.3">
      <c r="A7615" t="s">
        <v>7992</v>
      </c>
      <c r="B7615" t="s">
        <v>378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 x14ac:dyDescent="0.3">
      <c r="A7616" t="s">
        <v>7993</v>
      </c>
      <c r="B7616" t="s">
        <v>378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x14ac:dyDescent="0.3">
      <c r="A7617" t="s">
        <v>7994</v>
      </c>
      <c r="B7617" t="s">
        <v>378</v>
      </c>
      <c r="C7617" s="54">
        <v>11451200000</v>
      </c>
      <c r="D7617" s="54">
        <v>10829700000</v>
      </c>
      <c r="E7617" s="54">
        <v>11323500000</v>
      </c>
      <c r="F7617" s="54">
        <v>11535300000</v>
      </c>
      <c r="G7617" s="54">
        <v>11638600000</v>
      </c>
      <c r="H7617" s="54">
        <v>11679000000</v>
      </c>
      <c r="I7617" s="54">
        <v>11659900000</v>
      </c>
      <c r="J7617" s="54">
        <v>11667500000</v>
      </c>
      <c r="K7617" s="54">
        <v>11703500000</v>
      </c>
      <c r="L7617" s="54">
        <v>11715200000</v>
      </c>
      <c r="M7617" s="54">
        <v>11768300000</v>
      </c>
      <c r="N7617" s="54">
        <v>11796600000</v>
      </c>
      <c r="O7617" s="54">
        <v>11874500000</v>
      </c>
      <c r="P7617" s="54">
        <v>11975900000</v>
      </c>
      <c r="Q7617" s="54">
        <v>11967100000</v>
      </c>
      <c r="R7617" s="54">
        <v>11958100000</v>
      </c>
      <c r="S7617" s="54">
        <v>11942500000</v>
      </c>
      <c r="T7617" s="54">
        <v>11934000000</v>
      </c>
      <c r="U7617" s="54">
        <v>11934700000</v>
      </c>
      <c r="V7617" s="54">
        <v>11957300000</v>
      </c>
      <c r="W7617" s="54">
        <v>12006300000</v>
      </c>
      <c r="X7617" s="54">
        <v>11996900000</v>
      </c>
      <c r="Y7617" s="54">
        <v>12007200000</v>
      </c>
      <c r="Z7617" s="54">
        <v>12011600000</v>
      </c>
      <c r="AA7617" s="54">
        <v>12070500000</v>
      </c>
      <c r="AB7617" s="54">
        <v>12148700000</v>
      </c>
      <c r="AC7617" s="54">
        <v>12193800000</v>
      </c>
      <c r="AD7617" s="54">
        <v>12243000000</v>
      </c>
      <c r="AE7617" s="54">
        <v>12300400000</v>
      </c>
      <c r="AF7617" s="54">
        <v>12364700000</v>
      </c>
      <c r="AG7617" s="54">
        <v>12441900000</v>
      </c>
      <c r="AH7617" s="54">
        <v>12523400000</v>
      </c>
    </row>
    <row r="7618" spans="1:34" x14ac:dyDescent="0.3">
      <c r="A7618" t="s">
        <v>7995</v>
      </c>
      <c r="B7618" t="s">
        <v>378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 x14ac:dyDescent="0.3">
      <c r="A7619" t="s">
        <v>7996</v>
      </c>
      <c r="B7619" t="s">
        <v>378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 x14ac:dyDescent="0.3">
      <c r="A7620" t="s">
        <v>7997</v>
      </c>
      <c r="B7620" t="s">
        <v>378</v>
      </c>
      <c r="C7620" s="54">
        <v>89079700000</v>
      </c>
      <c r="D7620" s="54">
        <v>84245400000</v>
      </c>
      <c r="E7620" s="54">
        <v>88086200000</v>
      </c>
      <c r="F7620" s="54">
        <v>89733700000</v>
      </c>
      <c r="G7620" s="54">
        <v>90537600000</v>
      </c>
      <c r="H7620" s="54">
        <v>90851700000</v>
      </c>
      <c r="I7620" s="54">
        <v>90703300000</v>
      </c>
      <c r="J7620" s="54">
        <v>90762800000</v>
      </c>
      <c r="K7620" s="54">
        <v>91042300000</v>
      </c>
      <c r="L7620" s="54">
        <v>91133500000</v>
      </c>
      <c r="M7620" s="54">
        <v>91546700000</v>
      </c>
      <c r="N7620" s="54">
        <v>91766800000</v>
      </c>
      <c r="O7620" s="54">
        <v>92372300000</v>
      </c>
      <c r="P7620" s="54">
        <v>93161700000</v>
      </c>
      <c r="Q7620" s="54">
        <v>93093400000</v>
      </c>
      <c r="R7620" s="54">
        <v>93022900000</v>
      </c>
      <c r="S7620" s="54">
        <v>92901300000</v>
      </c>
      <c r="T7620" s="54">
        <v>92835700000</v>
      </c>
      <c r="U7620" s="54">
        <v>92840900000</v>
      </c>
      <c r="V7620" s="54">
        <v>93016900000</v>
      </c>
      <c r="W7620" s="54">
        <v>93397900000</v>
      </c>
      <c r="X7620" s="54">
        <v>93324900000</v>
      </c>
      <c r="Y7620" s="54">
        <v>93404700000</v>
      </c>
      <c r="Z7620" s="54">
        <v>93439400000</v>
      </c>
      <c r="AA7620" s="54">
        <v>93897500000</v>
      </c>
      <c r="AB7620" s="54">
        <v>94505300000</v>
      </c>
      <c r="AC7620" s="54">
        <v>94856800000</v>
      </c>
      <c r="AD7620" s="54">
        <v>95238900000</v>
      </c>
      <c r="AE7620" s="54">
        <v>95685800000</v>
      </c>
      <c r="AF7620" s="54">
        <v>96185900000</v>
      </c>
      <c r="AG7620" s="54">
        <v>96786500000</v>
      </c>
      <c r="AH7620" s="54">
        <v>97420200000</v>
      </c>
    </row>
    <row r="7621" spans="1:34" x14ac:dyDescent="0.3">
      <c r="A7621" t="s">
        <v>7998</v>
      </c>
      <c r="B7621" t="s">
        <v>378</v>
      </c>
      <c r="C7621" s="54">
        <v>299399000000</v>
      </c>
      <c r="D7621" s="54">
        <v>283150000000</v>
      </c>
      <c r="E7621" s="54">
        <v>296059000000</v>
      </c>
      <c r="F7621" s="54">
        <v>301597000000</v>
      </c>
      <c r="G7621" s="54">
        <v>304299000000</v>
      </c>
      <c r="H7621" s="54">
        <v>305355000000</v>
      </c>
      <c r="I7621" s="54">
        <v>304856000000</v>
      </c>
      <c r="J7621" s="54">
        <v>305056000000</v>
      </c>
      <c r="K7621" s="54">
        <v>305995000000</v>
      </c>
      <c r="L7621" s="54">
        <v>306302000000</v>
      </c>
      <c r="M7621" s="54">
        <v>307690000000</v>
      </c>
      <c r="N7621" s="54">
        <v>308430000000</v>
      </c>
      <c r="O7621" s="54">
        <v>310465000000</v>
      </c>
      <c r="P7621" s="54">
        <v>313118000000</v>
      </c>
      <c r="Q7621" s="54">
        <v>312889000000</v>
      </c>
      <c r="R7621" s="54">
        <v>312652000000</v>
      </c>
      <c r="S7621" s="54">
        <v>312243000000</v>
      </c>
      <c r="T7621" s="54">
        <v>312023000000</v>
      </c>
      <c r="U7621" s="54">
        <v>312040000000</v>
      </c>
      <c r="V7621" s="54">
        <v>312632000000</v>
      </c>
      <c r="W7621" s="54">
        <v>313912000000</v>
      </c>
      <c r="X7621" s="54">
        <v>313667000000</v>
      </c>
      <c r="Y7621" s="54">
        <v>313935000000</v>
      </c>
      <c r="Z7621" s="54">
        <v>314052000000</v>
      </c>
      <c r="AA7621" s="54">
        <v>315592000000</v>
      </c>
      <c r="AB7621" s="54">
        <v>317634000000</v>
      </c>
      <c r="AC7621" s="54">
        <v>318816000000</v>
      </c>
      <c r="AD7621" s="54">
        <v>320100000000</v>
      </c>
      <c r="AE7621" s="54">
        <v>321602000000</v>
      </c>
      <c r="AF7621" s="54">
        <v>323283000000</v>
      </c>
      <c r="AG7621" s="54">
        <v>325301000000</v>
      </c>
      <c r="AH7621" s="54">
        <v>327431000000</v>
      </c>
    </row>
    <row r="7622" spans="1:34" x14ac:dyDescent="0.3">
      <c r="A7622" t="s">
        <v>7999</v>
      </c>
      <c r="B7622" t="s">
        <v>378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 x14ac:dyDescent="0.3">
      <c r="A7623" t="s">
        <v>8000</v>
      </c>
      <c r="B7623" t="s">
        <v>378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 x14ac:dyDescent="0.3">
      <c r="A7624" t="s">
        <v>8001</v>
      </c>
      <c r="B7624" t="s">
        <v>378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 x14ac:dyDescent="0.3">
      <c r="A7625" t="s">
        <v>8002</v>
      </c>
      <c r="B7625" t="s">
        <v>378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 x14ac:dyDescent="0.3">
      <c r="A7626" t="s">
        <v>8003</v>
      </c>
      <c r="B7626" t="s">
        <v>378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 x14ac:dyDescent="0.3">
      <c r="A7627" t="s">
        <v>8004</v>
      </c>
      <c r="B7627" t="s">
        <v>378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 x14ac:dyDescent="0.3">
      <c r="A7628" t="s">
        <v>8005</v>
      </c>
      <c r="B7628" t="s">
        <v>378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 x14ac:dyDescent="0.3">
      <c r="A7629" t="s">
        <v>8006</v>
      </c>
      <c r="B7629" t="s">
        <v>378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 x14ac:dyDescent="0.3">
      <c r="A7630" t="s">
        <v>8007</v>
      </c>
      <c r="B7630" t="s">
        <v>378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 x14ac:dyDescent="0.3">
      <c r="A7631" t="s">
        <v>8008</v>
      </c>
      <c r="B7631" t="s">
        <v>378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x14ac:dyDescent="0.3">
      <c r="A7632" t="s">
        <v>8009</v>
      </c>
      <c r="B7632" t="s">
        <v>378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x14ac:dyDescent="0.3">
      <c r="A7633" t="s">
        <v>8010</v>
      </c>
      <c r="B7633" t="s">
        <v>378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 x14ac:dyDescent="0.3">
      <c r="A7634" t="s">
        <v>8011</v>
      </c>
      <c r="B7634" t="s">
        <v>378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 x14ac:dyDescent="0.3">
      <c r="A7635" t="s">
        <v>8012</v>
      </c>
      <c r="B7635" t="s">
        <v>378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 x14ac:dyDescent="0.3">
      <c r="A7636" t="s">
        <v>8013</v>
      </c>
      <c r="B7636" t="s">
        <v>378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 x14ac:dyDescent="0.3">
      <c r="A7637" t="s">
        <v>8014</v>
      </c>
      <c r="B7637" t="s">
        <v>378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 x14ac:dyDescent="0.3">
      <c r="A7638" t="s">
        <v>8015</v>
      </c>
      <c r="B7638" t="s">
        <v>378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 x14ac:dyDescent="0.3">
      <c r="A7639" t="s">
        <v>8016</v>
      </c>
      <c r="B7639" t="s">
        <v>378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 x14ac:dyDescent="0.3">
      <c r="A7640" t="s">
        <v>8017</v>
      </c>
      <c r="B7640" t="s">
        <v>378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 x14ac:dyDescent="0.3">
      <c r="A7641" t="s">
        <v>8018</v>
      </c>
      <c r="B7641" t="s">
        <v>378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 x14ac:dyDescent="0.3">
      <c r="A7642" t="s">
        <v>8019</v>
      </c>
      <c r="B7642" t="s">
        <v>378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 x14ac:dyDescent="0.3">
      <c r="A7643" t="s">
        <v>8020</v>
      </c>
      <c r="B7643" t="s">
        <v>378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x14ac:dyDescent="0.3">
      <c r="A7644" t="s">
        <v>8021</v>
      </c>
      <c r="B7644" t="s">
        <v>378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x14ac:dyDescent="0.3">
      <c r="A7645" t="s">
        <v>8022</v>
      </c>
      <c r="B7645" t="s">
        <v>378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 x14ac:dyDescent="0.3">
      <c r="A7646" t="s">
        <v>8023</v>
      </c>
      <c r="B7646" t="s">
        <v>378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 x14ac:dyDescent="0.3">
      <c r="A7647" t="s">
        <v>8024</v>
      </c>
      <c r="B7647" t="s">
        <v>378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 x14ac:dyDescent="0.3">
      <c r="A7648" t="s">
        <v>8025</v>
      </c>
      <c r="B7648" t="s">
        <v>378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 x14ac:dyDescent="0.3">
      <c r="A7649" t="s">
        <v>8026</v>
      </c>
      <c r="B7649" t="s">
        <v>378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 x14ac:dyDescent="0.3">
      <c r="A7650" t="s">
        <v>8027</v>
      </c>
      <c r="B7650" t="s">
        <v>378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 x14ac:dyDescent="0.3">
      <c r="A7651" t="s">
        <v>8028</v>
      </c>
      <c r="B7651" t="s">
        <v>378</v>
      </c>
      <c r="C7651">
        <v>0</v>
      </c>
      <c r="D7651">
        <v>0</v>
      </c>
      <c r="E7651" s="54">
        <v>23773100000000</v>
      </c>
      <c r="F7651" s="54">
        <v>418753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 x14ac:dyDescent="0.3">
      <c r="A7652" t="s">
        <v>8029</v>
      </c>
      <c r="B7652" t="s">
        <v>378</v>
      </c>
      <c r="C7652" s="54">
        <v>8308460000000</v>
      </c>
      <c r="D7652" s="54">
        <v>7714100000000</v>
      </c>
      <c r="E7652" s="54">
        <v>8107910000000</v>
      </c>
      <c r="F7652" s="54">
        <v>8361910000000</v>
      </c>
      <c r="G7652" s="54">
        <v>8426740000000</v>
      </c>
      <c r="H7652" s="54">
        <v>8428700000000</v>
      </c>
      <c r="I7652" s="54">
        <v>8396590000000</v>
      </c>
      <c r="J7652" s="54">
        <v>8369670000000</v>
      </c>
      <c r="K7652" s="54">
        <v>8329540000000</v>
      </c>
      <c r="L7652" s="54">
        <v>8279610000000</v>
      </c>
      <c r="M7652" s="54">
        <v>8217970000000</v>
      </c>
      <c r="N7652" s="54">
        <v>8148130000000</v>
      </c>
      <c r="O7652" s="54">
        <v>8137410000000</v>
      </c>
      <c r="P7652" s="54">
        <v>8139280000000</v>
      </c>
      <c r="Q7652" s="54">
        <v>8134580000000</v>
      </c>
      <c r="R7652" s="54">
        <v>8133660000000</v>
      </c>
      <c r="S7652" s="54">
        <v>8131570000000</v>
      </c>
      <c r="T7652" s="54">
        <v>8136750000000</v>
      </c>
      <c r="U7652" s="54">
        <v>8134880000000</v>
      </c>
      <c r="V7652" s="54">
        <v>8138760000000</v>
      </c>
      <c r="W7652" s="54">
        <v>8150170000000</v>
      </c>
      <c r="X7652" s="54">
        <v>8161020000000</v>
      </c>
      <c r="Y7652" s="54">
        <v>8177190000000</v>
      </c>
      <c r="Z7652" s="54">
        <v>8195000000000</v>
      </c>
      <c r="AA7652" s="54">
        <v>8217400000000</v>
      </c>
      <c r="AB7652" s="54">
        <v>8248110000000</v>
      </c>
      <c r="AC7652" s="54">
        <v>8283580000000</v>
      </c>
      <c r="AD7652" s="54">
        <v>8321350000000</v>
      </c>
      <c r="AE7652" s="54">
        <v>8362520000000</v>
      </c>
      <c r="AF7652" s="54">
        <v>8410620000000</v>
      </c>
      <c r="AG7652" s="54">
        <v>8465870000000</v>
      </c>
      <c r="AH7652" s="54">
        <v>8526430000000</v>
      </c>
    </row>
    <row r="7653" spans="1:34" x14ac:dyDescent="0.3">
      <c r="A7653" t="s">
        <v>8030</v>
      </c>
      <c r="B7653" t="s">
        <v>378</v>
      </c>
      <c r="C7653" s="54">
        <v>36868400000</v>
      </c>
      <c r="D7653" s="54">
        <v>32124600000</v>
      </c>
      <c r="E7653" s="54">
        <v>27908900000</v>
      </c>
      <c r="F7653" s="54">
        <v>23676800000</v>
      </c>
      <c r="G7653" s="54">
        <v>21407300000</v>
      </c>
      <c r="H7653" s="54">
        <v>21764000000</v>
      </c>
      <c r="I7653" s="54">
        <v>22696300000</v>
      </c>
      <c r="J7653" s="54">
        <v>23547300000</v>
      </c>
      <c r="K7653" s="54">
        <v>22472300000</v>
      </c>
      <c r="L7653" s="54">
        <v>20768900000</v>
      </c>
      <c r="M7653" s="54">
        <v>19335800000</v>
      </c>
      <c r="N7653" s="54">
        <v>19486200000</v>
      </c>
      <c r="O7653" s="54">
        <v>19285100000</v>
      </c>
      <c r="P7653" s="54">
        <v>18864200000</v>
      </c>
      <c r="Q7653" s="54">
        <v>18675000000</v>
      </c>
      <c r="R7653" s="54">
        <v>18791000000</v>
      </c>
      <c r="S7653" s="54">
        <v>18945900000</v>
      </c>
      <c r="T7653" s="54">
        <v>18952800000</v>
      </c>
      <c r="U7653" s="54">
        <v>18737900000</v>
      </c>
      <c r="V7653" s="54">
        <v>18621700000</v>
      </c>
      <c r="W7653" s="54">
        <v>18784300000</v>
      </c>
      <c r="X7653" s="54">
        <v>18535100000</v>
      </c>
      <c r="Y7653" s="54">
        <v>18469700000</v>
      </c>
      <c r="Z7653" s="54">
        <v>18459000000</v>
      </c>
      <c r="AA7653" s="54">
        <v>18401600000</v>
      </c>
      <c r="AB7653" s="54">
        <v>18329500000</v>
      </c>
      <c r="AC7653" s="54">
        <v>18267500000</v>
      </c>
      <c r="AD7653" s="54">
        <v>18208700000</v>
      </c>
      <c r="AE7653" s="54">
        <v>18152200000</v>
      </c>
      <c r="AF7653" s="54">
        <v>18098900000</v>
      </c>
      <c r="AG7653" s="54">
        <v>18045200000</v>
      </c>
      <c r="AH7653" s="54">
        <v>18017400000</v>
      </c>
    </row>
    <row r="7654" spans="1:34" x14ac:dyDescent="0.3">
      <c r="A7654" t="s">
        <v>8031</v>
      </c>
      <c r="B7654" t="s">
        <v>378</v>
      </c>
      <c r="C7654" s="54">
        <v>13918900000000</v>
      </c>
      <c r="D7654" s="54">
        <v>12923200000000</v>
      </c>
      <c r="E7654" s="54">
        <v>13583000000000</v>
      </c>
      <c r="F7654" s="54">
        <v>14008500000000</v>
      </c>
      <c r="G7654" s="54">
        <v>14117100000000</v>
      </c>
      <c r="H7654" s="54">
        <v>14120400000000</v>
      </c>
      <c r="I7654" s="54">
        <v>14066600000000</v>
      </c>
      <c r="J7654" s="54">
        <v>14021500000000</v>
      </c>
      <c r="K7654" s="54">
        <v>13954300000000</v>
      </c>
      <c r="L7654" s="54">
        <v>13870600000000</v>
      </c>
      <c r="M7654" s="54">
        <v>13767300000000</v>
      </c>
      <c r="N7654" s="54">
        <v>13650300000000</v>
      </c>
      <c r="O7654" s="54">
        <v>13632400000000</v>
      </c>
      <c r="P7654" s="54">
        <v>13635500000000</v>
      </c>
      <c r="Q7654" s="54">
        <v>13627600000000</v>
      </c>
      <c r="R7654" s="54">
        <v>13626100000000</v>
      </c>
      <c r="S7654" s="54">
        <v>13622600000000</v>
      </c>
      <c r="T7654" s="54">
        <v>13631300000000</v>
      </c>
      <c r="U7654" s="54">
        <v>13628100000000</v>
      </c>
      <c r="V7654" s="54">
        <v>13634600000000</v>
      </c>
      <c r="W7654" s="54">
        <v>13653800000000</v>
      </c>
      <c r="X7654" s="54">
        <v>13671900000000</v>
      </c>
      <c r="Y7654" s="54">
        <v>13699000000000</v>
      </c>
      <c r="Z7654" s="54">
        <v>13728900000000</v>
      </c>
      <c r="AA7654" s="54">
        <v>13766400000000</v>
      </c>
      <c r="AB7654" s="54">
        <v>13817800000000</v>
      </c>
      <c r="AC7654" s="54">
        <v>13877300000000</v>
      </c>
      <c r="AD7654" s="54">
        <v>13940500000000</v>
      </c>
      <c r="AE7654" s="54">
        <v>14009500000000</v>
      </c>
      <c r="AF7654" s="54">
        <v>14090100000000</v>
      </c>
      <c r="AG7654" s="54">
        <v>14182600000000</v>
      </c>
      <c r="AH7654" s="54">
        <v>14284100000000</v>
      </c>
    </row>
    <row r="7655" spans="1:34" x14ac:dyDescent="0.3">
      <c r="A7655" t="s">
        <v>8032</v>
      </c>
      <c r="B7655" t="s">
        <v>378</v>
      </c>
      <c r="C7655" s="54">
        <v>13119100000000</v>
      </c>
      <c r="D7655" s="54">
        <v>12180600000000</v>
      </c>
      <c r="E7655" s="54">
        <v>12802400000000</v>
      </c>
      <c r="F7655" s="54">
        <v>13203500000000</v>
      </c>
      <c r="G7655" s="54">
        <v>13305800000000</v>
      </c>
      <c r="H7655" s="54">
        <v>13308900000000</v>
      </c>
      <c r="I7655" s="54">
        <v>13258200000000</v>
      </c>
      <c r="J7655" s="54">
        <v>13215700000000</v>
      </c>
      <c r="K7655" s="54">
        <v>13152400000000</v>
      </c>
      <c r="L7655" s="54">
        <v>13073500000000</v>
      </c>
      <c r="M7655" s="54">
        <v>12976200000000</v>
      </c>
      <c r="N7655" s="54">
        <v>12865900000000</v>
      </c>
      <c r="O7655" s="54">
        <v>12849000000000</v>
      </c>
      <c r="P7655" s="54">
        <v>12851900000000</v>
      </c>
      <c r="Q7655" s="54">
        <v>12844500000000</v>
      </c>
      <c r="R7655" s="54">
        <v>12843100000000</v>
      </c>
      <c r="S7655" s="54">
        <v>12839800000000</v>
      </c>
      <c r="T7655" s="54">
        <v>12847900000000</v>
      </c>
      <c r="U7655" s="54">
        <v>12845000000000</v>
      </c>
      <c r="V7655" s="54">
        <v>12851100000000</v>
      </c>
      <c r="W7655" s="54">
        <v>12869100000000</v>
      </c>
      <c r="X7655" s="54">
        <v>12886300000000</v>
      </c>
      <c r="Y7655" s="54">
        <v>12911800000000</v>
      </c>
      <c r="Z7655" s="54">
        <v>12939900000000</v>
      </c>
      <c r="AA7655" s="54">
        <v>12975300000000</v>
      </c>
      <c r="AB7655" s="54">
        <v>13023800000000</v>
      </c>
      <c r="AC7655" s="54">
        <v>13079800000000</v>
      </c>
      <c r="AD7655" s="54">
        <v>13139400000000</v>
      </c>
      <c r="AE7655" s="54">
        <v>13204400000000</v>
      </c>
      <c r="AF7655" s="54">
        <v>13280400000000</v>
      </c>
      <c r="AG7655" s="54">
        <v>13367600000000</v>
      </c>
      <c r="AH7655" s="54">
        <v>13463200000000</v>
      </c>
    </row>
    <row r="7656" spans="1:34" x14ac:dyDescent="0.3">
      <c r="A7656" t="s">
        <v>8033</v>
      </c>
      <c r="B7656" t="s">
        <v>378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x14ac:dyDescent="0.3">
      <c r="A7657" t="s">
        <v>8034</v>
      </c>
      <c r="B7657" t="s">
        <v>378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 x14ac:dyDescent="0.3">
      <c r="A7658" t="s">
        <v>8035</v>
      </c>
      <c r="B7658" t="s">
        <v>378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x14ac:dyDescent="0.3">
      <c r="A7659" t="s">
        <v>8036</v>
      </c>
      <c r="B7659" t="s">
        <v>378</v>
      </c>
      <c r="C7659" s="54">
        <v>3818230000000</v>
      </c>
      <c r="D7659" s="54">
        <v>3545090000000</v>
      </c>
      <c r="E7659" s="54">
        <v>3726070000000</v>
      </c>
      <c r="F7659" s="54">
        <v>3842800000000</v>
      </c>
      <c r="G7659" s="54">
        <v>3872590000000</v>
      </c>
      <c r="H7659" s="54">
        <v>3873500000000</v>
      </c>
      <c r="I7659" s="54">
        <v>3858740000000</v>
      </c>
      <c r="J7659" s="54">
        <v>3846370000000</v>
      </c>
      <c r="K7659" s="54">
        <v>3827930000000</v>
      </c>
      <c r="L7659" s="54">
        <v>3804980000000</v>
      </c>
      <c r="M7659" s="54">
        <v>3776650000000</v>
      </c>
      <c r="N7659" s="54">
        <v>3744550000000</v>
      </c>
      <c r="O7659" s="54">
        <v>3739630000000</v>
      </c>
      <c r="P7659" s="54">
        <v>3740490000000</v>
      </c>
      <c r="Q7659" s="54">
        <v>3738330000000</v>
      </c>
      <c r="R7659" s="54">
        <v>3737910000000</v>
      </c>
      <c r="S7659" s="54">
        <v>3736940000000</v>
      </c>
      <c r="T7659" s="54">
        <v>3739330000000</v>
      </c>
      <c r="U7659" s="54">
        <v>3738470000000</v>
      </c>
      <c r="V7659" s="54">
        <v>3740250000000</v>
      </c>
      <c r="W7659" s="54">
        <v>3745490000000</v>
      </c>
      <c r="X7659" s="54">
        <v>3750480000000</v>
      </c>
      <c r="Y7659" s="54">
        <v>3757910000000</v>
      </c>
      <c r="Z7659" s="54">
        <v>3766100000000</v>
      </c>
      <c r="AA7659" s="54">
        <v>3776390000000</v>
      </c>
      <c r="AB7659" s="54">
        <v>3790500000000</v>
      </c>
      <c r="AC7659" s="54">
        <v>3806800000000</v>
      </c>
      <c r="AD7659" s="54">
        <v>3824160000000</v>
      </c>
      <c r="AE7659" s="54">
        <v>3843080000000</v>
      </c>
      <c r="AF7659" s="54">
        <v>3865190000000</v>
      </c>
      <c r="AG7659" s="54">
        <v>3890570000000</v>
      </c>
      <c r="AH7659" s="54">
        <v>3918410000000</v>
      </c>
    </row>
    <row r="7660" spans="1:34" x14ac:dyDescent="0.3">
      <c r="A7660" t="s">
        <v>8037</v>
      </c>
      <c r="B7660" t="s">
        <v>378</v>
      </c>
      <c r="C7660" s="54">
        <v>11062700000000</v>
      </c>
      <c r="D7660" s="54">
        <v>10271300000000</v>
      </c>
      <c r="E7660" s="54">
        <v>10795700000000</v>
      </c>
      <c r="F7660" s="54">
        <v>11133900000000</v>
      </c>
      <c r="G7660" s="54">
        <v>11220200000000</v>
      </c>
      <c r="H7660" s="54">
        <v>11222800000000</v>
      </c>
      <c r="I7660" s="54">
        <v>11180000000000</v>
      </c>
      <c r="J7660" s="54">
        <v>11144200000000</v>
      </c>
      <c r="K7660" s="54">
        <v>11090800000000</v>
      </c>
      <c r="L7660" s="54">
        <v>11024300000000</v>
      </c>
      <c r="M7660" s="54">
        <v>10942200000000</v>
      </c>
      <c r="N7660" s="54">
        <v>10849200000000</v>
      </c>
      <c r="O7660" s="54">
        <v>10834900000000</v>
      </c>
      <c r="P7660" s="54">
        <v>10837400000000</v>
      </c>
      <c r="Q7660" s="54">
        <v>10831200000000</v>
      </c>
      <c r="R7660" s="54">
        <v>10829900000000</v>
      </c>
      <c r="S7660" s="54">
        <v>10827200000000</v>
      </c>
      <c r="T7660" s="54">
        <v>10834100000000</v>
      </c>
      <c r="U7660" s="54">
        <v>10831600000000</v>
      </c>
      <c r="V7660" s="54">
        <v>10836700000000</v>
      </c>
      <c r="W7660" s="54">
        <v>10851900000000</v>
      </c>
      <c r="X7660" s="54">
        <v>10866400000000</v>
      </c>
      <c r="Y7660" s="54">
        <v>10887900000000</v>
      </c>
      <c r="Z7660" s="54">
        <v>10911600000000</v>
      </c>
      <c r="AA7660" s="54">
        <v>10941400000000</v>
      </c>
      <c r="AB7660" s="54">
        <v>10982300000000</v>
      </c>
      <c r="AC7660" s="54">
        <v>11029600000000</v>
      </c>
      <c r="AD7660" s="54">
        <v>11079900000000</v>
      </c>
      <c r="AE7660" s="54">
        <v>11134700000000</v>
      </c>
      <c r="AF7660" s="54">
        <v>11198700000000</v>
      </c>
      <c r="AG7660" s="54">
        <v>11272300000000</v>
      </c>
      <c r="AH7660" s="54">
        <v>11352900000000</v>
      </c>
    </row>
    <row r="7661" spans="1:34" x14ac:dyDescent="0.3">
      <c r="A7661" t="s">
        <v>8038</v>
      </c>
      <c r="B7661" t="s">
        <v>378</v>
      </c>
      <c r="C7661" s="54">
        <v>12937900000</v>
      </c>
      <c r="D7661" s="54">
        <v>12012400000</v>
      </c>
      <c r="E7661" s="54">
        <v>12625600000</v>
      </c>
      <c r="F7661" s="54">
        <v>13021200000</v>
      </c>
      <c r="G7661" s="54">
        <v>13122100000</v>
      </c>
      <c r="H7661" s="54">
        <v>13125200000</v>
      </c>
      <c r="I7661" s="54">
        <v>13075200000</v>
      </c>
      <c r="J7661" s="54">
        <v>13033300000</v>
      </c>
      <c r="K7661" s="54">
        <v>12970800000</v>
      </c>
      <c r="L7661" s="54">
        <v>12893000000</v>
      </c>
      <c r="M7661" s="54">
        <v>12797000000</v>
      </c>
      <c r="N7661" s="54">
        <v>12688300000</v>
      </c>
      <c r="O7661" s="54">
        <v>12671600000</v>
      </c>
      <c r="P7661" s="54">
        <v>12674500000</v>
      </c>
      <c r="Q7661" s="54">
        <v>12667200000</v>
      </c>
      <c r="R7661" s="54">
        <v>12665700000</v>
      </c>
      <c r="S7661" s="54">
        <v>12662500000</v>
      </c>
      <c r="T7661" s="54">
        <v>12670600000</v>
      </c>
      <c r="U7661" s="54">
        <v>12667600000</v>
      </c>
      <c r="V7661" s="54">
        <v>12673700000</v>
      </c>
      <c r="W7661" s="54">
        <v>12691500000</v>
      </c>
      <c r="X7661" s="54">
        <v>12708300000</v>
      </c>
      <c r="Y7661" s="54">
        <v>12733500000</v>
      </c>
      <c r="Z7661" s="54">
        <v>12761300000</v>
      </c>
      <c r="AA7661" s="54">
        <v>12796100000</v>
      </c>
      <c r="AB7661" s="54">
        <v>12844000000</v>
      </c>
      <c r="AC7661" s="54">
        <v>12899200000</v>
      </c>
      <c r="AD7661" s="54">
        <v>12958000000</v>
      </c>
      <c r="AE7661" s="54">
        <v>13022100000</v>
      </c>
      <c r="AF7661" s="54">
        <v>13097000000</v>
      </c>
      <c r="AG7661" s="54">
        <v>13183100000</v>
      </c>
      <c r="AH7661" s="54">
        <v>13277400000</v>
      </c>
    </row>
    <row r="7662" spans="1:34" x14ac:dyDescent="0.3">
      <c r="A7662" t="s">
        <v>8039</v>
      </c>
      <c r="B7662" t="s">
        <v>378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 x14ac:dyDescent="0.3">
      <c r="A7663" t="s">
        <v>8040</v>
      </c>
      <c r="B7663" t="s">
        <v>378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x14ac:dyDescent="0.3">
      <c r="A7664" t="s">
        <v>8041</v>
      </c>
      <c r="B7664" t="s">
        <v>378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 x14ac:dyDescent="0.3">
      <c r="A7665" t="s">
        <v>8042</v>
      </c>
      <c r="B7665" t="s">
        <v>378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3">
      <c r="A7666" t="s">
        <v>8043</v>
      </c>
      <c r="B7666" t="s">
        <v>378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3">
      <c r="A7667" t="s">
        <v>8044</v>
      </c>
      <c r="B7667" t="s">
        <v>378</v>
      </c>
      <c r="C7667" s="54">
        <v>633979000</v>
      </c>
      <c r="D7667" s="54">
        <v>588626000</v>
      </c>
      <c r="E7667" s="54">
        <v>618676000</v>
      </c>
      <c r="F7667" s="54">
        <v>638058000</v>
      </c>
      <c r="G7667" s="54">
        <v>643004000</v>
      </c>
      <c r="H7667" s="54">
        <v>643154000</v>
      </c>
      <c r="I7667" s="54">
        <v>640704000</v>
      </c>
      <c r="J7667" s="54">
        <v>638649000</v>
      </c>
      <c r="K7667" s="54">
        <v>635588000</v>
      </c>
      <c r="L7667" s="54">
        <v>631778000</v>
      </c>
      <c r="M7667" s="54">
        <v>627074000</v>
      </c>
      <c r="N7667" s="54">
        <v>621745000</v>
      </c>
      <c r="O7667" s="54">
        <v>620927000</v>
      </c>
      <c r="P7667" s="54">
        <v>621070000</v>
      </c>
      <c r="Q7667" s="54">
        <v>620711000</v>
      </c>
      <c r="R7667" s="54">
        <v>620641000</v>
      </c>
      <c r="S7667" s="54">
        <v>620481000</v>
      </c>
      <c r="T7667" s="54">
        <v>620877000</v>
      </c>
      <c r="U7667" s="54">
        <v>620734000</v>
      </c>
      <c r="V7667" s="54">
        <v>621030000</v>
      </c>
      <c r="W7667" s="54">
        <v>621901000</v>
      </c>
      <c r="X7667" s="54">
        <v>622729000</v>
      </c>
      <c r="Y7667" s="54">
        <v>623962000</v>
      </c>
      <c r="Z7667" s="54">
        <v>625322000</v>
      </c>
      <c r="AA7667" s="54">
        <v>627030000</v>
      </c>
      <c r="AB7667" s="54">
        <v>629374000</v>
      </c>
      <c r="AC7667" s="54">
        <v>632080000</v>
      </c>
      <c r="AD7667" s="54">
        <v>634963000</v>
      </c>
      <c r="AE7667" s="54">
        <v>638104000</v>
      </c>
      <c r="AF7667" s="54">
        <v>641774000</v>
      </c>
      <c r="AG7667" s="54">
        <v>645990000</v>
      </c>
      <c r="AH7667" s="54">
        <v>650611000</v>
      </c>
    </row>
    <row r="7668" spans="1:34" x14ac:dyDescent="0.3">
      <c r="A7668" t="s">
        <v>8045</v>
      </c>
      <c r="B7668" t="s">
        <v>378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x14ac:dyDescent="0.3">
      <c r="A7669" t="s">
        <v>8046</v>
      </c>
      <c r="B7669" t="s">
        <v>378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 x14ac:dyDescent="0.3">
      <c r="A7670" t="s">
        <v>8047</v>
      </c>
      <c r="B7670" t="s">
        <v>378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x14ac:dyDescent="0.3">
      <c r="A7671" t="s">
        <v>8048</v>
      </c>
      <c r="B7671" t="s">
        <v>378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3">
      <c r="A7672" t="s">
        <v>8049</v>
      </c>
      <c r="B7672" t="s">
        <v>378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x14ac:dyDescent="0.3">
      <c r="A7673" t="s">
        <v>8050</v>
      </c>
      <c r="B7673" t="s">
        <v>378</v>
      </c>
      <c r="C7673" s="54">
        <v>1379160000000</v>
      </c>
      <c r="D7673" s="54">
        <v>1280500000000</v>
      </c>
      <c r="E7673" s="54">
        <v>1345870000000</v>
      </c>
      <c r="F7673" s="54">
        <v>1388030000000</v>
      </c>
      <c r="G7673" s="54">
        <v>1398790000000</v>
      </c>
      <c r="H7673" s="54">
        <v>1399120000000</v>
      </c>
      <c r="I7673" s="54">
        <v>1393790000000</v>
      </c>
      <c r="J7673" s="54">
        <v>1389320000000</v>
      </c>
      <c r="K7673" s="54">
        <v>1382660000000</v>
      </c>
      <c r="L7673" s="54">
        <v>1374370000000</v>
      </c>
      <c r="M7673" s="54">
        <v>1364130000000</v>
      </c>
      <c r="N7673" s="54">
        <v>1352540000000</v>
      </c>
      <c r="O7673" s="54">
        <v>1350760000000</v>
      </c>
      <c r="P7673" s="54">
        <v>1351070000000</v>
      </c>
      <c r="Q7673" s="54">
        <v>1350290000000</v>
      </c>
      <c r="R7673" s="54">
        <v>1350140000000</v>
      </c>
      <c r="S7673" s="54">
        <v>1349790000000</v>
      </c>
      <c r="T7673" s="54">
        <v>1350650000000</v>
      </c>
      <c r="U7673" s="54">
        <v>1350340000000</v>
      </c>
      <c r="V7673" s="54">
        <v>1350990000000</v>
      </c>
      <c r="W7673" s="54">
        <v>1352880000000</v>
      </c>
      <c r="X7673" s="54">
        <v>1354680000000</v>
      </c>
      <c r="Y7673" s="54">
        <v>1357360000000</v>
      </c>
      <c r="Z7673" s="54">
        <v>1360320000000</v>
      </c>
      <c r="AA7673" s="54">
        <v>1364040000000</v>
      </c>
      <c r="AB7673" s="54">
        <v>1369140000000</v>
      </c>
      <c r="AC7673" s="54">
        <v>1375030000000</v>
      </c>
      <c r="AD7673" s="54">
        <v>1381300000000</v>
      </c>
      <c r="AE7673" s="54">
        <v>1388130000000</v>
      </c>
      <c r="AF7673" s="54">
        <v>1396110000000</v>
      </c>
      <c r="AG7673" s="54">
        <v>1405280000000</v>
      </c>
      <c r="AH7673" s="54">
        <v>1415340000000</v>
      </c>
    </row>
    <row r="7674" spans="1:34" x14ac:dyDescent="0.3">
      <c r="A7674" t="s">
        <v>8051</v>
      </c>
      <c r="B7674" t="s">
        <v>378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 x14ac:dyDescent="0.3">
      <c r="A7675" t="s">
        <v>8052</v>
      </c>
      <c r="B7675" t="s">
        <v>378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x14ac:dyDescent="0.3">
      <c r="A7676" t="s">
        <v>8053</v>
      </c>
      <c r="B7676" t="s">
        <v>378</v>
      </c>
      <c r="C7676" s="54">
        <v>770308000000</v>
      </c>
      <c r="D7676" s="54">
        <v>715203000000</v>
      </c>
      <c r="E7676" s="54">
        <v>751715000000</v>
      </c>
      <c r="F7676" s="54">
        <v>775264000000</v>
      </c>
      <c r="G7676" s="54">
        <v>781275000000</v>
      </c>
      <c r="H7676" s="54">
        <v>781456000000</v>
      </c>
      <c r="I7676" s="54">
        <v>778479000000</v>
      </c>
      <c r="J7676" s="54">
        <v>775983000000</v>
      </c>
      <c r="K7676" s="54">
        <v>772263000000</v>
      </c>
      <c r="L7676" s="54">
        <v>767634000000</v>
      </c>
      <c r="M7676" s="54">
        <v>761918000000</v>
      </c>
      <c r="N7676" s="54">
        <v>755443000000</v>
      </c>
      <c r="O7676" s="54">
        <v>754449000000</v>
      </c>
      <c r="P7676" s="54">
        <v>754623000000</v>
      </c>
      <c r="Q7676" s="54">
        <v>754187000000</v>
      </c>
      <c r="R7676" s="54">
        <v>754102000000</v>
      </c>
      <c r="S7676" s="54">
        <v>753908000000</v>
      </c>
      <c r="T7676" s="54">
        <v>754389000000</v>
      </c>
      <c r="U7676" s="54">
        <v>754215000000</v>
      </c>
      <c r="V7676" s="54">
        <v>754575000000</v>
      </c>
      <c r="W7676" s="54">
        <v>755633000000</v>
      </c>
      <c r="X7676" s="54">
        <v>756639000000</v>
      </c>
      <c r="Y7676" s="54">
        <v>758137000000</v>
      </c>
      <c r="Z7676" s="54">
        <v>759789000000</v>
      </c>
      <c r="AA7676" s="54">
        <v>761866000000</v>
      </c>
      <c r="AB7676" s="54">
        <v>764713000000</v>
      </c>
      <c r="AC7676" s="54">
        <v>768001000000</v>
      </c>
      <c r="AD7676" s="54">
        <v>771503000000</v>
      </c>
      <c r="AE7676" s="54">
        <v>775321000000</v>
      </c>
      <c r="AF7676" s="54">
        <v>779780000000</v>
      </c>
      <c r="AG7676" s="54">
        <v>784902000000</v>
      </c>
      <c r="AH7676" s="54">
        <v>790517000000</v>
      </c>
    </row>
    <row r="7677" spans="1:34" x14ac:dyDescent="0.3">
      <c r="A7677" t="s">
        <v>8054</v>
      </c>
      <c r="B7677" t="s">
        <v>378</v>
      </c>
      <c r="C7677" s="54">
        <v>9970000000000</v>
      </c>
      <c r="D7677" s="54">
        <v>9260000000000</v>
      </c>
      <c r="E7677" s="54">
        <v>9730000000000</v>
      </c>
      <c r="F7677" s="54">
        <v>10000000000000</v>
      </c>
      <c r="G7677" s="54">
        <v>10100000000000</v>
      </c>
      <c r="H7677" s="54">
        <v>10100000000000</v>
      </c>
      <c r="I7677" s="54">
        <v>10100000000000</v>
      </c>
      <c r="J7677" s="54">
        <v>10000000000000</v>
      </c>
      <c r="K7677" s="54">
        <v>10000000000000</v>
      </c>
      <c r="L7677" s="54">
        <v>9940000000000</v>
      </c>
      <c r="M7677" s="54">
        <v>9860000000000</v>
      </c>
      <c r="N7677" s="54">
        <v>9780000000000</v>
      </c>
      <c r="O7677" s="54">
        <v>9760000000000</v>
      </c>
      <c r="P7677" s="54">
        <v>9770000000000</v>
      </c>
      <c r="Q7677" s="54">
        <v>9760000000000</v>
      </c>
      <c r="R7677" s="54">
        <v>9760000000000</v>
      </c>
      <c r="S7677" s="54">
        <v>9760000000000</v>
      </c>
      <c r="T7677" s="54">
        <v>9760000000000</v>
      </c>
      <c r="U7677" s="54">
        <v>9760000000000</v>
      </c>
      <c r="V7677" s="54">
        <v>9770000000000</v>
      </c>
      <c r="W7677" s="54">
        <v>9780000000000</v>
      </c>
      <c r="X7677" s="54">
        <v>9790000000000</v>
      </c>
      <c r="Y7677" s="54">
        <v>9810000000000</v>
      </c>
      <c r="Z7677" s="54">
        <v>9830000000000</v>
      </c>
      <c r="AA7677" s="54">
        <v>9860000000000</v>
      </c>
      <c r="AB7677" s="54">
        <v>9900000000000</v>
      </c>
      <c r="AC7677" s="54">
        <v>9940000000000</v>
      </c>
      <c r="AD7677" s="54">
        <v>9990000000000</v>
      </c>
      <c r="AE7677" s="54">
        <v>10000000000000</v>
      </c>
      <c r="AF7677" s="54">
        <v>10100000000000</v>
      </c>
      <c r="AG7677" s="54">
        <v>10200000000000</v>
      </c>
      <c r="AH7677" s="54">
        <v>10200000000000</v>
      </c>
    </row>
    <row r="7678" spans="1:34" x14ac:dyDescent="0.3">
      <c r="A7678" t="s">
        <v>8055</v>
      </c>
      <c r="B7678" t="s">
        <v>378</v>
      </c>
      <c r="C7678" s="54">
        <v>293000000000</v>
      </c>
      <c r="D7678" s="54">
        <v>255000000000</v>
      </c>
      <c r="E7678" s="54">
        <v>222000000000</v>
      </c>
      <c r="F7678" s="54">
        <v>188000000000</v>
      </c>
      <c r="G7678" s="54">
        <v>170000000000</v>
      </c>
      <c r="H7678" s="54">
        <v>173000000000</v>
      </c>
      <c r="I7678" s="54">
        <v>180000000000</v>
      </c>
      <c r="J7678" s="54">
        <v>187000000000</v>
      </c>
      <c r="K7678" s="54">
        <v>179000000000</v>
      </c>
      <c r="L7678" s="54">
        <v>165000000000</v>
      </c>
      <c r="M7678" s="54">
        <v>154000000000</v>
      </c>
      <c r="N7678" s="54">
        <v>155000000000</v>
      </c>
      <c r="O7678" s="54">
        <v>153000000000</v>
      </c>
      <c r="P7678" s="54">
        <v>150000000000</v>
      </c>
      <c r="Q7678" s="54">
        <v>148000000000</v>
      </c>
      <c r="R7678" s="54">
        <v>149000000000</v>
      </c>
      <c r="S7678" s="54">
        <v>151000000000</v>
      </c>
      <c r="T7678" s="54">
        <v>151000000000</v>
      </c>
      <c r="U7678" s="54">
        <v>149000000000</v>
      </c>
      <c r="V7678" s="54">
        <v>148000000000</v>
      </c>
      <c r="W7678" s="54">
        <v>149000000000</v>
      </c>
      <c r="X7678" s="54">
        <v>147000000000</v>
      </c>
      <c r="Y7678" s="54">
        <v>147000000000</v>
      </c>
      <c r="Z7678" s="54">
        <v>147000000000</v>
      </c>
      <c r="AA7678" s="54">
        <v>146000000000</v>
      </c>
      <c r="AB7678" s="54">
        <v>146000000000</v>
      </c>
      <c r="AC7678" s="54">
        <v>145000000000</v>
      </c>
      <c r="AD7678" s="54">
        <v>145000000000</v>
      </c>
      <c r="AE7678" s="54">
        <v>144000000000</v>
      </c>
      <c r="AF7678" s="54">
        <v>144000000000</v>
      </c>
      <c r="AG7678" s="54">
        <v>143000000000</v>
      </c>
      <c r="AH7678" s="54">
        <v>143000000000</v>
      </c>
    </row>
    <row r="7679" spans="1:34" x14ac:dyDescent="0.3">
      <c r="A7679" t="s">
        <v>8056</v>
      </c>
      <c r="B7679" t="s">
        <v>378</v>
      </c>
      <c r="C7679" s="54">
        <v>61100000000000</v>
      </c>
      <c r="D7679" s="54">
        <v>56700000000000</v>
      </c>
      <c r="E7679" s="54">
        <v>59600000000000</v>
      </c>
      <c r="F7679" s="54">
        <v>61500000000000</v>
      </c>
      <c r="G7679" s="54">
        <v>62000000000000</v>
      </c>
      <c r="H7679" s="54">
        <v>62000000000000</v>
      </c>
      <c r="I7679" s="54">
        <v>61700000000000</v>
      </c>
      <c r="J7679" s="54">
        <v>61500000000000</v>
      </c>
      <c r="K7679" s="54">
        <v>61300000000000</v>
      </c>
      <c r="L7679" s="54">
        <v>60900000000000</v>
      </c>
      <c r="M7679" s="54">
        <v>60400000000000</v>
      </c>
      <c r="N7679" s="54">
        <v>59900000000000</v>
      </c>
      <c r="O7679" s="54">
        <v>59800000000000</v>
      </c>
      <c r="P7679" s="54">
        <v>59900000000000</v>
      </c>
      <c r="Q7679" s="54">
        <v>59800000000000</v>
      </c>
      <c r="R7679" s="54">
        <v>59800000000000</v>
      </c>
      <c r="S7679" s="54">
        <v>59800000000000</v>
      </c>
      <c r="T7679" s="54">
        <v>59800000000000</v>
      </c>
      <c r="U7679" s="54">
        <v>59800000000000</v>
      </c>
      <c r="V7679" s="54">
        <v>59800000000000</v>
      </c>
      <c r="W7679" s="54">
        <v>59900000000000</v>
      </c>
      <c r="X7679" s="54">
        <v>60000000000000</v>
      </c>
      <c r="Y7679" s="54">
        <v>60100000000000</v>
      </c>
      <c r="Z7679" s="54">
        <v>60300000000000</v>
      </c>
      <c r="AA7679" s="54">
        <v>60400000000000</v>
      </c>
      <c r="AB7679" s="54">
        <v>60700000000000</v>
      </c>
      <c r="AC7679" s="54">
        <v>60900000000000</v>
      </c>
      <c r="AD7679" s="54">
        <v>61200000000000</v>
      </c>
      <c r="AE7679" s="54">
        <v>61500000000000</v>
      </c>
      <c r="AF7679" s="54">
        <v>61800000000000</v>
      </c>
      <c r="AG7679" s="54">
        <v>62300000000000</v>
      </c>
      <c r="AH7679" s="54">
        <v>62700000000000</v>
      </c>
    </row>
    <row r="7680" spans="1:34" x14ac:dyDescent="0.3">
      <c r="A7680" t="s">
        <v>8057</v>
      </c>
      <c r="B7680" t="s">
        <v>378</v>
      </c>
      <c r="C7680" s="54">
        <v>4040000000000</v>
      </c>
      <c r="D7680" s="54">
        <v>3750000000000</v>
      </c>
      <c r="E7680" s="54">
        <v>3940000000000</v>
      </c>
      <c r="F7680" s="54">
        <v>4070000000000</v>
      </c>
      <c r="G7680" s="54">
        <v>4100000000000</v>
      </c>
      <c r="H7680" s="54">
        <v>4100000000000</v>
      </c>
      <c r="I7680" s="54">
        <v>4080000000000</v>
      </c>
      <c r="J7680" s="54">
        <v>4070000000000</v>
      </c>
      <c r="K7680" s="54">
        <v>4050000000000</v>
      </c>
      <c r="L7680" s="54">
        <v>4030000000000</v>
      </c>
      <c r="M7680" s="54">
        <v>4000000000000</v>
      </c>
      <c r="N7680" s="54">
        <v>3960000000000</v>
      </c>
      <c r="O7680" s="54">
        <v>3960000000000</v>
      </c>
      <c r="P7680" s="54">
        <v>3960000000000</v>
      </c>
      <c r="Q7680" s="54">
        <v>3960000000000</v>
      </c>
      <c r="R7680" s="54">
        <v>3960000000000</v>
      </c>
      <c r="S7680" s="54">
        <v>3960000000000</v>
      </c>
      <c r="T7680" s="54">
        <v>3960000000000</v>
      </c>
      <c r="U7680" s="54">
        <v>3960000000000</v>
      </c>
      <c r="V7680" s="54">
        <v>3960000000000</v>
      </c>
      <c r="W7680" s="54">
        <v>3960000000000</v>
      </c>
      <c r="X7680" s="54">
        <v>3970000000000</v>
      </c>
      <c r="Y7680" s="54">
        <v>3980000000000</v>
      </c>
      <c r="Z7680" s="54">
        <v>3990000000000</v>
      </c>
      <c r="AA7680" s="54">
        <v>4000000000000</v>
      </c>
      <c r="AB7680" s="54">
        <v>4010000000000</v>
      </c>
      <c r="AC7680" s="54">
        <v>4030000000000</v>
      </c>
      <c r="AD7680" s="54">
        <v>4050000000000</v>
      </c>
      <c r="AE7680" s="54">
        <v>4070000000000</v>
      </c>
      <c r="AF7680" s="54">
        <v>4090000000000</v>
      </c>
      <c r="AG7680" s="54">
        <v>4120000000000</v>
      </c>
      <c r="AH7680" s="54">
        <v>4150000000000</v>
      </c>
    </row>
    <row r="7681" spans="1:34" x14ac:dyDescent="0.3">
      <c r="A7681" t="s">
        <v>8058</v>
      </c>
      <c r="B7681" t="s">
        <v>378</v>
      </c>
      <c r="C7681" s="54">
        <v>379000000000</v>
      </c>
      <c r="D7681" s="54">
        <v>352000000000</v>
      </c>
      <c r="E7681" s="54">
        <v>370000000000</v>
      </c>
      <c r="F7681" s="54">
        <v>381000000000</v>
      </c>
      <c r="G7681" s="54">
        <v>384000000000</v>
      </c>
      <c r="H7681" s="54">
        <v>384000000000</v>
      </c>
      <c r="I7681" s="54">
        <v>383000000000</v>
      </c>
      <c r="J7681" s="54">
        <v>381000000000</v>
      </c>
      <c r="K7681" s="54">
        <v>380000000000</v>
      </c>
      <c r="L7681" s="54">
        <v>377000000000</v>
      </c>
      <c r="M7681" s="54">
        <v>375000000000</v>
      </c>
      <c r="N7681" s="54">
        <v>371000000000</v>
      </c>
      <c r="O7681" s="54">
        <v>371000000000</v>
      </c>
      <c r="P7681" s="54">
        <v>371000000000</v>
      </c>
      <c r="Q7681" s="54">
        <v>371000000000</v>
      </c>
      <c r="R7681" s="54">
        <v>371000000000</v>
      </c>
      <c r="S7681" s="54">
        <v>371000000000</v>
      </c>
      <c r="T7681" s="54">
        <v>371000000000</v>
      </c>
      <c r="U7681" s="54">
        <v>371000000000</v>
      </c>
      <c r="V7681" s="54">
        <v>371000000000</v>
      </c>
      <c r="W7681" s="54">
        <v>371000000000</v>
      </c>
      <c r="X7681" s="54">
        <v>372000000000</v>
      </c>
      <c r="Y7681" s="54">
        <v>373000000000</v>
      </c>
      <c r="Z7681" s="54">
        <v>373000000000</v>
      </c>
      <c r="AA7681" s="54">
        <v>375000000000</v>
      </c>
      <c r="AB7681" s="54">
        <v>376000000000</v>
      </c>
      <c r="AC7681" s="54">
        <v>378000000000</v>
      </c>
      <c r="AD7681" s="54">
        <v>379000000000</v>
      </c>
      <c r="AE7681" s="54">
        <v>381000000000</v>
      </c>
      <c r="AF7681" s="54">
        <v>383000000000</v>
      </c>
      <c r="AG7681" s="54">
        <v>386000000000</v>
      </c>
      <c r="AH7681" s="54">
        <v>389000000000</v>
      </c>
    </row>
    <row r="7682" spans="1:34" x14ac:dyDescent="0.3">
      <c r="A7682" t="s">
        <v>8059</v>
      </c>
      <c r="B7682" t="s">
        <v>378</v>
      </c>
      <c r="C7682" s="54">
        <v>38300000000</v>
      </c>
      <c r="D7682" s="54">
        <v>35600000000</v>
      </c>
      <c r="E7682" s="54">
        <v>37400000000</v>
      </c>
      <c r="F7682" s="54">
        <v>38600000000</v>
      </c>
      <c r="G7682" s="54">
        <v>38900000000</v>
      </c>
      <c r="H7682" s="54">
        <v>38900000000</v>
      </c>
      <c r="I7682" s="54">
        <v>38700000000</v>
      </c>
      <c r="J7682" s="54">
        <v>38600000000</v>
      </c>
      <c r="K7682" s="54">
        <v>38400000000</v>
      </c>
      <c r="L7682" s="54">
        <v>38200000000</v>
      </c>
      <c r="M7682" s="54">
        <v>37900000000</v>
      </c>
      <c r="N7682" s="54">
        <v>37600000000</v>
      </c>
      <c r="O7682" s="54">
        <v>37500000000</v>
      </c>
      <c r="P7682" s="54">
        <v>37500000000</v>
      </c>
      <c r="Q7682" s="54">
        <v>37500000000</v>
      </c>
      <c r="R7682" s="54">
        <v>37500000000</v>
      </c>
      <c r="S7682" s="54">
        <v>37500000000</v>
      </c>
      <c r="T7682" s="54">
        <v>37500000000</v>
      </c>
      <c r="U7682" s="54">
        <v>37500000000</v>
      </c>
      <c r="V7682" s="54">
        <v>37500000000</v>
      </c>
      <c r="W7682" s="54">
        <v>37600000000</v>
      </c>
      <c r="X7682" s="54">
        <v>37600000000</v>
      </c>
      <c r="Y7682" s="54">
        <v>37700000000</v>
      </c>
      <c r="Z7682" s="54">
        <v>37800000000</v>
      </c>
      <c r="AA7682" s="54">
        <v>37900000000</v>
      </c>
      <c r="AB7682" s="54">
        <v>38000000000</v>
      </c>
      <c r="AC7682" s="54">
        <v>38200000000</v>
      </c>
      <c r="AD7682" s="54">
        <v>38400000000</v>
      </c>
      <c r="AE7682" s="54">
        <v>38600000000</v>
      </c>
      <c r="AF7682" s="54">
        <v>38800000000</v>
      </c>
      <c r="AG7682" s="54">
        <v>39000000000</v>
      </c>
      <c r="AH7682" s="54">
        <v>39300000000</v>
      </c>
    </row>
    <row r="7683" spans="1:34" x14ac:dyDescent="0.3">
      <c r="A7683" t="s">
        <v>8060</v>
      </c>
      <c r="B7683" t="s">
        <v>378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3">
      <c r="A7684" t="s">
        <v>8061</v>
      </c>
      <c r="B7684" t="s">
        <v>378</v>
      </c>
      <c r="C7684" s="54">
        <v>286000000000</v>
      </c>
      <c r="D7684" s="54">
        <v>266000000000</v>
      </c>
      <c r="E7684" s="54">
        <v>279000000000</v>
      </c>
      <c r="F7684" s="54">
        <v>288000000000</v>
      </c>
      <c r="G7684" s="54">
        <v>290000000000</v>
      </c>
      <c r="H7684" s="54">
        <v>290000000000</v>
      </c>
      <c r="I7684" s="54">
        <v>289000000000</v>
      </c>
      <c r="J7684" s="54">
        <v>288000000000</v>
      </c>
      <c r="K7684" s="54">
        <v>287000000000</v>
      </c>
      <c r="L7684" s="54">
        <v>285000000000</v>
      </c>
      <c r="M7684" s="54">
        <v>283000000000</v>
      </c>
      <c r="N7684" s="54">
        <v>280000000000</v>
      </c>
      <c r="O7684" s="54">
        <v>280000000000</v>
      </c>
      <c r="P7684" s="54">
        <v>280000000000</v>
      </c>
      <c r="Q7684" s="54">
        <v>280000000000</v>
      </c>
      <c r="R7684" s="54">
        <v>280000000000</v>
      </c>
      <c r="S7684" s="54">
        <v>280000000000</v>
      </c>
      <c r="T7684" s="54">
        <v>280000000000</v>
      </c>
      <c r="U7684" s="54">
        <v>280000000000</v>
      </c>
      <c r="V7684" s="54">
        <v>280000000000</v>
      </c>
      <c r="W7684" s="54">
        <v>281000000000</v>
      </c>
      <c r="X7684" s="54">
        <v>281000000000</v>
      </c>
      <c r="Y7684" s="54">
        <v>281000000000</v>
      </c>
      <c r="Z7684" s="54">
        <v>282000000000</v>
      </c>
      <c r="AA7684" s="54">
        <v>283000000000</v>
      </c>
      <c r="AB7684" s="54">
        <v>284000000000</v>
      </c>
      <c r="AC7684" s="54">
        <v>285000000000</v>
      </c>
      <c r="AD7684" s="54">
        <v>286000000000</v>
      </c>
      <c r="AE7684" s="54">
        <v>288000000000</v>
      </c>
      <c r="AF7684" s="54">
        <v>290000000000</v>
      </c>
      <c r="AG7684" s="54">
        <v>291000000000</v>
      </c>
      <c r="AH7684" s="54">
        <v>293000000000</v>
      </c>
    </row>
    <row r="7685" spans="1:34" x14ac:dyDescent="0.3">
      <c r="A7685" t="s">
        <v>8062</v>
      </c>
      <c r="B7685" t="s">
        <v>378</v>
      </c>
      <c r="C7685" s="54">
        <v>2140000000000</v>
      </c>
      <c r="D7685" s="54">
        <v>1990000000000</v>
      </c>
      <c r="E7685" s="54">
        <v>2090000000000</v>
      </c>
      <c r="F7685" s="54">
        <v>2150000000000</v>
      </c>
      <c r="G7685" s="54">
        <v>2170000000000</v>
      </c>
      <c r="H7685" s="54">
        <v>2170000000000</v>
      </c>
      <c r="I7685" s="54">
        <v>2160000000000</v>
      </c>
      <c r="J7685" s="54">
        <v>2160000000000</v>
      </c>
      <c r="K7685" s="54">
        <v>2140000000000</v>
      </c>
      <c r="L7685" s="54">
        <v>2130000000000</v>
      </c>
      <c r="M7685" s="54">
        <v>2120000000000</v>
      </c>
      <c r="N7685" s="54">
        <v>2100000000000</v>
      </c>
      <c r="O7685" s="54">
        <v>2100000000000</v>
      </c>
      <c r="P7685" s="54">
        <v>2100000000000</v>
      </c>
      <c r="Q7685" s="54">
        <v>2090000000000</v>
      </c>
      <c r="R7685" s="54">
        <v>2090000000000</v>
      </c>
      <c r="S7685" s="54">
        <v>2090000000000</v>
      </c>
      <c r="T7685" s="54">
        <v>2100000000000</v>
      </c>
      <c r="U7685" s="54">
        <v>2090000000000</v>
      </c>
      <c r="V7685" s="54">
        <v>2100000000000</v>
      </c>
      <c r="W7685" s="54">
        <v>2100000000000</v>
      </c>
      <c r="X7685" s="54">
        <v>2100000000000</v>
      </c>
      <c r="Y7685" s="54">
        <v>2110000000000</v>
      </c>
      <c r="Z7685" s="54">
        <v>2110000000000</v>
      </c>
      <c r="AA7685" s="54">
        <v>2120000000000</v>
      </c>
      <c r="AB7685" s="54">
        <v>2120000000000</v>
      </c>
      <c r="AC7685" s="54">
        <v>2130000000000</v>
      </c>
      <c r="AD7685" s="54">
        <v>2140000000000</v>
      </c>
      <c r="AE7685" s="54">
        <v>2150000000000</v>
      </c>
      <c r="AF7685" s="54">
        <v>2170000000000</v>
      </c>
      <c r="AG7685" s="54">
        <v>2180000000000</v>
      </c>
      <c r="AH7685" s="54">
        <v>2200000000000</v>
      </c>
    </row>
    <row r="7686" spans="1:34" x14ac:dyDescent="0.3">
      <c r="A7686" t="s">
        <v>8063</v>
      </c>
      <c r="B7686" t="s">
        <v>378</v>
      </c>
      <c r="C7686" s="54">
        <v>181000000000</v>
      </c>
      <c r="D7686" s="54">
        <v>168000000000</v>
      </c>
      <c r="E7686" s="54">
        <v>176000000000</v>
      </c>
      <c r="F7686" s="54">
        <v>182000000000</v>
      </c>
      <c r="G7686" s="54">
        <v>183000000000</v>
      </c>
      <c r="H7686" s="54">
        <v>183000000000</v>
      </c>
      <c r="I7686" s="54">
        <v>183000000000</v>
      </c>
      <c r="J7686" s="54">
        <v>182000000000</v>
      </c>
      <c r="K7686" s="54">
        <v>181000000000</v>
      </c>
      <c r="L7686" s="54">
        <v>180000000000</v>
      </c>
      <c r="M7686" s="54">
        <v>179000000000</v>
      </c>
      <c r="N7686" s="54">
        <v>177000000000</v>
      </c>
      <c r="O7686" s="54">
        <v>177000000000</v>
      </c>
      <c r="P7686" s="54">
        <v>177000000000</v>
      </c>
      <c r="Q7686" s="54">
        <v>177000000000</v>
      </c>
      <c r="R7686" s="54">
        <v>177000000000</v>
      </c>
      <c r="S7686" s="54">
        <v>177000000000</v>
      </c>
      <c r="T7686" s="54">
        <v>177000000000</v>
      </c>
      <c r="U7686" s="54">
        <v>177000000000</v>
      </c>
      <c r="V7686" s="54">
        <v>177000000000</v>
      </c>
      <c r="W7686" s="54">
        <v>177000000000</v>
      </c>
      <c r="X7686" s="54">
        <v>177000000000</v>
      </c>
      <c r="Y7686" s="54">
        <v>178000000000</v>
      </c>
      <c r="Z7686" s="54">
        <v>178000000000</v>
      </c>
      <c r="AA7686" s="54">
        <v>179000000000</v>
      </c>
      <c r="AB7686" s="54">
        <v>179000000000</v>
      </c>
      <c r="AC7686" s="54">
        <v>180000000000</v>
      </c>
      <c r="AD7686" s="54">
        <v>181000000000</v>
      </c>
      <c r="AE7686" s="54">
        <v>182000000000</v>
      </c>
      <c r="AF7686" s="54">
        <v>183000000000</v>
      </c>
      <c r="AG7686" s="54">
        <v>184000000000</v>
      </c>
      <c r="AH7686" s="54">
        <v>185000000000</v>
      </c>
    </row>
    <row r="7687" spans="1:34" x14ac:dyDescent="0.3">
      <c r="A7687" t="s">
        <v>8064</v>
      </c>
      <c r="B7687" t="s">
        <v>378</v>
      </c>
      <c r="C7687" s="54">
        <v>2390000000</v>
      </c>
      <c r="D7687" s="54">
        <v>2220000000</v>
      </c>
      <c r="E7687" s="54">
        <v>2330000000</v>
      </c>
      <c r="F7687" s="54">
        <v>2410000000</v>
      </c>
      <c r="G7687" s="54">
        <v>2430000000</v>
      </c>
      <c r="H7687" s="54">
        <v>2430000000</v>
      </c>
      <c r="I7687" s="54">
        <v>2420000000</v>
      </c>
      <c r="J7687" s="54">
        <v>2410000000</v>
      </c>
      <c r="K7687" s="54">
        <v>2400000000</v>
      </c>
      <c r="L7687" s="54">
        <v>2380000000</v>
      </c>
      <c r="M7687" s="54">
        <v>2360000000</v>
      </c>
      <c r="N7687" s="54">
        <v>2340000000</v>
      </c>
      <c r="O7687" s="54">
        <v>2340000000</v>
      </c>
      <c r="P7687" s="54">
        <v>2340000000</v>
      </c>
      <c r="Q7687" s="54">
        <v>2340000000</v>
      </c>
      <c r="R7687" s="54">
        <v>2340000000</v>
      </c>
      <c r="S7687" s="54">
        <v>2340000000</v>
      </c>
      <c r="T7687" s="54">
        <v>2340000000</v>
      </c>
      <c r="U7687" s="54">
        <v>2340000000</v>
      </c>
      <c r="V7687" s="54">
        <v>2340000000</v>
      </c>
      <c r="W7687" s="54">
        <v>2350000000</v>
      </c>
      <c r="X7687" s="54">
        <v>2350000000</v>
      </c>
      <c r="Y7687" s="54">
        <v>2350000000</v>
      </c>
      <c r="Z7687" s="54">
        <v>2360000000</v>
      </c>
      <c r="AA7687" s="54">
        <v>2360000000</v>
      </c>
      <c r="AB7687" s="54">
        <v>2370000000</v>
      </c>
      <c r="AC7687" s="54">
        <v>2380000000</v>
      </c>
      <c r="AD7687" s="54">
        <v>2390000000</v>
      </c>
      <c r="AE7687" s="54">
        <v>2410000000</v>
      </c>
      <c r="AF7687" s="54">
        <v>2420000000</v>
      </c>
      <c r="AG7687" s="54">
        <v>2440000000</v>
      </c>
      <c r="AH7687" s="54">
        <v>2450000000</v>
      </c>
    </row>
    <row r="7688" spans="1:34" x14ac:dyDescent="0.3">
      <c r="A7688" t="s">
        <v>8065</v>
      </c>
      <c r="B7688" t="s">
        <v>378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3">
      <c r="A7689" t="s">
        <v>8066</v>
      </c>
      <c r="B7689" t="s">
        <v>378</v>
      </c>
      <c r="C7689" s="54">
        <v>21000000000</v>
      </c>
      <c r="D7689" s="54">
        <v>19500000000</v>
      </c>
      <c r="E7689" s="54">
        <v>20500000000</v>
      </c>
      <c r="F7689" s="54">
        <v>21100000000</v>
      </c>
      <c r="G7689" s="54">
        <v>21300000000</v>
      </c>
      <c r="H7689" s="54">
        <v>21300000000</v>
      </c>
      <c r="I7689" s="54">
        <v>21200000000</v>
      </c>
      <c r="J7689" s="54">
        <v>21100000000</v>
      </c>
      <c r="K7689" s="54">
        <v>21000000000</v>
      </c>
      <c r="L7689" s="54">
        <v>20900000000</v>
      </c>
      <c r="M7689" s="54">
        <v>20700000000</v>
      </c>
      <c r="N7689" s="54">
        <v>20600000000</v>
      </c>
      <c r="O7689" s="54">
        <v>20500000000</v>
      </c>
      <c r="P7689" s="54">
        <v>20500000000</v>
      </c>
      <c r="Q7689" s="54">
        <v>20500000000</v>
      </c>
      <c r="R7689" s="54">
        <v>20500000000</v>
      </c>
      <c r="S7689" s="54">
        <v>20500000000</v>
      </c>
      <c r="T7689" s="54">
        <v>20500000000</v>
      </c>
      <c r="U7689" s="54">
        <v>20500000000</v>
      </c>
      <c r="V7689" s="54">
        <v>20500000000</v>
      </c>
      <c r="W7689" s="54">
        <v>20600000000</v>
      </c>
      <c r="X7689" s="54">
        <v>20600000000</v>
      </c>
      <c r="Y7689" s="54">
        <v>20600000000</v>
      </c>
      <c r="Z7689" s="54">
        <v>20700000000</v>
      </c>
      <c r="AA7689" s="54">
        <v>20700000000</v>
      </c>
      <c r="AB7689" s="54">
        <v>20800000000</v>
      </c>
      <c r="AC7689" s="54">
        <v>20900000000</v>
      </c>
      <c r="AD7689" s="54">
        <v>21000000000</v>
      </c>
      <c r="AE7689" s="54">
        <v>21100000000</v>
      </c>
      <c r="AF7689" s="54">
        <v>21200000000</v>
      </c>
      <c r="AG7689" s="54">
        <v>21400000000</v>
      </c>
      <c r="AH7689" s="54">
        <v>21500000000</v>
      </c>
    </row>
    <row r="7690" spans="1:34" x14ac:dyDescent="0.3">
      <c r="A7690" t="s">
        <v>8067</v>
      </c>
      <c r="B7690" t="s">
        <v>378</v>
      </c>
      <c r="C7690" s="54">
        <v>261000000000</v>
      </c>
      <c r="D7690" s="54">
        <v>243000000000</v>
      </c>
      <c r="E7690" s="54">
        <v>255000000000</v>
      </c>
      <c r="F7690" s="54">
        <v>263000000000</v>
      </c>
      <c r="G7690" s="54">
        <v>265000000000</v>
      </c>
      <c r="H7690" s="54">
        <v>265000000000</v>
      </c>
      <c r="I7690" s="54">
        <v>264000000000</v>
      </c>
      <c r="J7690" s="54">
        <v>263000000000</v>
      </c>
      <c r="K7690" s="54">
        <v>262000000000</v>
      </c>
      <c r="L7690" s="54">
        <v>260000000000</v>
      </c>
      <c r="M7690" s="54">
        <v>258000000000</v>
      </c>
      <c r="N7690" s="54">
        <v>256000000000</v>
      </c>
      <c r="O7690" s="54">
        <v>256000000000</v>
      </c>
      <c r="P7690" s="54">
        <v>256000000000</v>
      </c>
      <c r="Q7690" s="54">
        <v>256000000000</v>
      </c>
      <c r="R7690" s="54">
        <v>256000000000</v>
      </c>
      <c r="S7690" s="54">
        <v>256000000000</v>
      </c>
      <c r="T7690" s="54">
        <v>256000000000</v>
      </c>
      <c r="U7690" s="54">
        <v>256000000000</v>
      </c>
      <c r="V7690" s="54">
        <v>256000000000</v>
      </c>
      <c r="W7690" s="54">
        <v>256000000000</v>
      </c>
      <c r="X7690" s="54">
        <v>257000000000</v>
      </c>
      <c r="Y7690" s="54">
        <v>257000000000</v>
      </c>
      <c r="Z7690" s="54">
        <v>258000000000</v>
      </c>
      <c r="AA7690" s="54">
        <v>258000000000</v>
      </c>
      <c r="AB7690" s="54">
        <v>259000000000</v>
      </c>
      <c r="AC7690" s="54">
        <v>260000000000</v>
      </c>
      <c r="AD7690" s="54">
        <v>262000000000</v>
      </c>
      <c r="AE7690" s="54">
        <v>263000000000</v>
      </c>
      <c r="AF7690" s="54">
        <v>264000000000</v>
      </c>
      <c r="AG7690" s="54">
        <v>266000000000</v>
      </c>
      <c r="AH7690" s="54">
        <v>268000000000</v>
      </c>
    </row>
    <row r="7691" spans="1:34" x14ac:dyDescent="0.3">
      <c r="A7691" t="s">
        <v>8068</v>
      </c>
      <c r="B7691" t="s">
        <v>378</v>
      </c>
      <c r="C7691" s="54">
        <v>445000000000</v>
      </c>
      <c r="D7691" s="54">
        <v>413000000000</v>
      </c>
      <c r="E7691" s="54">
        <v>435000000000</v>
      </c>
      <c r="F7691" s="54">
        <v>448000000000</v>
      </c>
      <c r="G7691" s="54">
        <v>452000000000</v>
      </c>
      <c r="H7691" s="54">
        <v>452000000000</v>
      </c>
      <c r="I7691" s="54">
        <v>450000000000</v>
      </c>
      <c r="J7691" s="54">
        <v>449000000000</v>
      </c>
      <c r="K7691" s="54">
        <v>446000000000</v>
      </c>
      <c r="L7691" s="54">
        <v>444000000000</v>
      </c>
      <c r="M7691" s="54">
        <v>440000000000</v>
      </c>
      <c r="N7691" s="54">
        <v>437000000000</v>
      </c>
      <c r="O7691" s="54">
        <v>436000000000</v>
      </c>
      <c r="P7691" s="54">
        <v>436000000000</v>
      </c>
      <c r="Q7691" s="54">
        <v>436000000000</v>
      </c>
      <c r="R7691" s="54">
        <v>436000000000</v>
      </c>
      <c r="S7691" s="54">
        <v>436000000000</v>
      </c>
      <c r="T7691" s="54">
        <v>436000000000</v>
      </c>
      <c r="U7691" s="54">
        <v>436000000000</v>
      </c>
      <c r="V7691" s="54">
        <v>436000000000</v>
      </c>
      <c r="W7691" s="54">
        <v>437000000000</v>
      </c>
      <c r="X7691" s="54">
        <v>437000000000</v>
      </c>
      <c r="Y7691" s="54">
        <v>438000000000</v>
      </c>
      <c r="Z7691" s="54">
        <v>439000000000</v>
      </c>
      <c r="AA7691" s="54">
        <v>440000000000</v>
      </c>
      <c r="AB7691" s="54">
        <v>442000000000</v>
      </c>
      <c r="AC7691" s="54">
        <v>444000000000</v>
      </c>
      <c r="AD7691" s="54">
        <v>446000000000</v>
      </c>
      <c r="AE7691" s="54">
        <v>448000000000</v>
      </c>
      <c r="AF7691" s="54">
        <v>451000000000</v>
      </c>
      <c r="AG7691" s="54">
        <v>454000000000</v>
      </c>
      <c r="AH7691" s="54">
        <v>457000000000</v>
      </c>
    </row>
    <row r="7692" spans="1:34" x14ac:dyDescent="0.3">
      <c r="A7692" t="s">
        <v>8069</v>
      </c>
      <c r="B7692" t="s">
        <v>378</v>
      </c>
      <c r="C7692" s="54">
        <v>531000000000</v>
      </c>
      <c r="D7692" s="54">
        <v>493000000000</v>
      </c>
      <c r="E7692" s="54">
        <v>519000000000</v>
      </c>
      <c r="F7692" s="54">
        <v>535000000000</v>
      </c>
      <c r="G7692" s="54">
        <v>539000000000</v>
      </c>
      <c r="H7692" s="54">
        <v>539000000000</v>
      </c>
      <c r="I7692" s="54">
        <v>537000000000</v>
      </c>
      <c r="J7692" s="54">
        <v>535000000000</v>
      </c>
      <c r="K7692" s="54">
        <v>533000000000</v>
      </c>
      <c r="L7692" s="54">
        <v>530000000000</v>
      </c>
      <c r="M7692" s="54">
        <v>526000000000</v>
      </c>
      <c r="N7692" s="54">
        <v>521000000000</v>
      </c>
      <c r="O7692" s="54">
        <v>520000000000</v>
      </c>
      <c r="P7692" s="54">
        <v>521000000000</v>
      </c>
      <c r="Q7692" s="54">
        <v>520000000000</v>
      </c>
      <c r="R7692" s="54">
        <v>520000000000</v>
      </c>
      <c r="S7692" s="54">
        <v>520000000000</v>
      </c>
      <c r="T7692" s="54">
        <v>520000000000</v>
      </c>
      <c r="U7692" s="54">
        <v>520000000000</v>
      </c>
      <c r="V7692" s="54">
        <v>521000000000</v>
      </c>
      <c r="W7692" s="54">
        <v>521000000000</v>
      </c>
      <c r="X7692" s="54">
        <v>522000000000</v>
      </c>
      <c r="Y7692" s="54">
        <v>523000000000</v>
      </c>
      <c r="Z7692" s="54">
        <v>524000000000</v>
      </c>
      <c r="AA7692" s="54">
        <v>526000000000</v>
      </c>
      <c r="AB7692" s="54">
        <v>527000000000</v>
      </c>
      <c r="AC7692" s="54">
        <v>530000000000</v>
      </c>
      <c r="AD7692" s="54">
        <v>532000000000</v>
      </c>
      <c r="AE7692" s="54">
        <v>535000000000</v>
      </c>
      <c r="AF7692" s="54">
        <v>538000000000</v>
      </c>
      <c r="AG7692" s="54">
        <v>541000000000</v>
      </c>
      <c r="AH7692" s="54">
        <v>545000000000</v>
      </c>
    </row>
    <row r="7693" spans="1:34" x14ac:dyDescent="0.3">
      <c r="A7693" t="s">
        <v>8070</v>
      </c>
      <c r="B7693" t="s">
        <v>378</v>
      </c>
      <c r="C7693" s="54">
        <v>168000000</v>
      </c>
      <c r="D7693" s="54">
        <v>156000000</v>
      </c>
      <c r="E7693" s="54">
        <v>164000000</v>
      </c>
      <c r="F7693" s="54">
        <v>169000000</v>
      </c>
      <c r="G7693" s="54">
        <v>170000000</v>
      </c>
      <c r="H7693" s="54">
        <v>170000000</v>
      </c>
      <c r="I7693" s="54">
        <v>170000000</v>
      </c>
      <c r="J7693" s="54">
        <v>169000000</v>
      </c>
      <c r="K7693" s="54">
        <v>168000000</v>
      </c>
      <c r="L7693" s="54">
        <v>167000000</v>
      </c>
      <c r="M7693" s="54">
        <v>166000000</v>
      </c>
      <c r="N7693" s="54">
        <v>165000000</v>
      </c>
      <c r="O7693" s="54">
        <v>164000000</v>
      </c>
      <c r="P7693" s="54">
        <v>164000000</v>
      </c>
      <c r="Q7693" s="54">
        <v>164000000</v>
      </c>
      <c r="R7693" s="54">
        <v>164000000</v>
      </c>
      <c r="S7693" s="54">
        <v>164000000</v>
      </c>
      <c r="T7693" s="54">
        <v>164000000</v>
      </c>
      <c r="U7693" s="54">
        <v>164000000</v>
      </c>
      <c r="V7693" s="54">
        <v>164000000</v>
      </c>
      <c r="W7693" s="54">
        <v>165000000</v>
      </c>
      <c r="X7693" s="54">
        <v>165000000</v>
      </c>
      <c r="Y7693" s="54">
        <v>165000000</v>
      </c>
      <c r="Z7693" s="54">
        <v>165000000</v>
      </c>
      <c r="AA7693" s="54">
        <v>166000000</v>
      </c>
      <c r="AB7693" s="54">
        <v>167000000</v>
      </c>
      <c r="AC7693" s="54">
        <v>167000000</v>
      </c>
      <c r="AD7693" s="54">
        <v>168000000</v>
      </c>
      <c r="AE7693" s="54">
        <v>169000000</v>
      </c>
      <c r="AF7693" s="54">
        <v>170000000</v>
      </c>
      <c r="AG7693" s="54">
        <v>171000000</v>
      </c>
      <c r="AH7693" s="54">
        <v>172000000</v>
      </c>
    </row>
    <row r="7694" spans="1:34" x14ac:dyDescent="0.3">
      <c r="A7694" t="s">
        <v>8071</v>
      </c>
      <c r="B7694" t="s">
        <v>378</v>
      </c>
      <c r="C7694" s="54">
        <v>35100000000</v>
      </c>
      <c r="D7694" s="54">
        <v>32600000000</v>
      </c>
      <c r="E7694" s="54">
        <v>34300000000</v>
      </c>
      <c r="F7694" s="54">
        <v>35300000000</v>
      </c>
      <c r="G7694" s="54">
        <v>35600000000</v>
      </c>
      <c r="H7694" s="54">
        <v>35600000000</v>
      </c>
      <c r="I7694" s="54">
        <v>35500000000</v>
      </c>
      <c r="J7694" s="54">
        <v>35400000000</v>
      </c>
      <c r="K7694" s="54">
        <v>35200000000</v>
      </c>
      <c r="L7694" s="54">
        <v>35000000000</v>
      </c>
      <c r="M7694" s="54">
        <v>34700000000</v>
      </c>
      <c r="N7694" s="54">
        <v>34400000000</v>
      </c>
      <c r="O7694" s="54">
        <v>34400000000</v>
      </c>
      <c r="P7694" s="54">
        <v>34400000000</v>
      </c>
      <c r="Q7694" s="54">
        <v>34400000000</v>
      </c>
      <c r="R7694" s="54">
        <v>34400000000</v>
      </c>
      <c r="S7694" s="54">
        <v>34400000000</v>
      </c>
      <c r="T7694" s="54">
        <v>34400000000</v>
      </c>
      <c r="U7694" s="54">
        <v>34400000000</v>
      </c>
      <c r="V7694" s="54">
        <v>34400000000</v>
      </c>
      <c r="W7694" s="54">
        <v>34400000000</v>
      </c>
      <c r="X7694" s="54">
        <v>34500000000</v>
      </c>
      <c r="Y7694" s="54">
        <v>34500000000</v>
      </c>
      <c r="Z7694" s="54">
        <v>34600000000</v>
      </c>
      <c r="AA7694" s="54">
        <v>34700000000</v>
      </c>
      <c r="AB7694" s="54">
        <v>34800000000</v>
      </c>
      <c r="AC7694" s="54">
        <v>35000000000</v>
      </c>
      <c r="AD7694" s="54">
        <v>35200000000</v>
      </c>
      <c r="AE7694" s="54">
        <v>35300000000</v>
      </c>
      <c r="AF7694" s="54">
        <v>35500000000</v>
      </c>
      <c r="AG7694" s="54">
        <v>35800000000</v>
      </c>
      <c r="AH7694" s="54">
        <v>36000000000</v>
      </c>
    </row>
    <row r="7695" spans="1:34" x14ac:dyDescent="0.3">
      <c r="A7695" t="s">
        <v>8072</v>
      </c>
      <c r="B7695" t="s">
        <v>378</v>
      </c>
      <c r="C7695" s="54">
        <v>478000000000</v>
      </c>
      <c r="D7695" s="54">
        <v>444000000000</v>
      </c>
      <c r="E7695" s="54">
        <v>466000000000</v>
      </c>
      <c r="F7695" s="54">
        <v>481000000000</v>
      </c>
      <c r="G7695" s="54">
        <v>485000000000</v>
      </c>
      <c r="H7695" s="54">
        <v>485000000000</v>
      </c>
      <c r="I7695" s="54">
        <v>483000000000</v>
      </c>
      <c r="J7695" s="54">
        <v>481000000000</v>
      </c>
      <c r="K7695" s="54">
        <v>479000000000</v>
      </c>
      <c r="L7695" s="54">
        <v>476000000000</v>
      </c>
      <c r="M7695" s="54">
        <v>473000000000</v>
      </c>
      <c r="N7695" s="54">
        <v>469000000000</v>
      </c>
      <c r="O7695" s="54">
        <v>468000000000</v>
      </c>
      <c r="P7695" s="54">
        <v>468000000000</v>
      </c>
      <c r="Q7695" s="54">
        <v>468000000000</v>
      </c>
      <c r="R7695" s="54">
        <v>468000000000</v>
      </c>
      <c r="S7695" s="54">
        <v>468000000000</v>
      </c>
      <c r="T7695" s="54">
        <v>468000000000</v>
      </c>
      <c r="U7695" s="54">
        <v>468000000000</v>
      </c>
      <c r="V7695" s="54">
        <v>468000000000</v>
      </c>
      <c r="W7695" s="54">
        <v>469000000000</v>
      </c>
      <c r="X7695" s="54">
        <v>469000000000</v>
      </c>
      <c r="Y7695" s="54">
        <v>470000000000</v>
      </c>
      <c r="Z7695" s="54">
        <v>471000000000</v>
      </c>
      <c r="AA7695" s="54">
        <v>473000000000</v>
      </c>
      <c r="AB7695" s="54">
        <v>474000000000</v>
      </c>
      <c r="AC7695" s="54">
        <v>476000000000</v>
      </c>
      <c r="AD7695" s="54">
        <v>479000000000</v>
      </c>
      <c r="AE7695" s="54">
        <v>481000000000</v>
      </c>
      <c r="AF7695" s="54">
        <v>484000000000</v>
      </c>
      <c r="AG7695" s="54">
        <v>487000000000</v>
      </c>
      <c r="AH7695" s="54">
        <v>490000000000</v>
      </c>
    </row>
    <row r="7696" spans="1:34" x14ac:dyDescent="0.3">
      <c r="A7696" t="s">
        <v>8073</v>
      </c>
      <c r="B7696" t="s">
        <v>378</v>
      </c>
      <c r="C7696" s="54">
        <v>235000000000</v>
      </c>
      <c r="D7696" s="54">
        <v>218000000000</v>
      </c>
      <c r="E7696" s="54">
        <v>229000000000</v>
      </c>
      <c r="F7696" s="54">
        <v>237000000000</v>
      </c>
      <c r="G7696" s="54">
        <v>238000000000</v>
      </c>
      <c r="H7696" s="54">
        <v>238000000000</v>
      </c>
      <c r="I7696" s="54">
        <v>238000000000</v>
      </c>
      <c r="J7696" s="54">
        <v>237000000000</v>
      </c>
      <c r="K7696" s="54">
        <v>236000000000</v>
      </c>
      <c r="L7696" s="54">
        <v>234000000000</v>
      </c>
      <c r="M7696" s="54">
        <v>232000000000</v>
      </c>
      <c r="N7696" s="54">
        <v>230000000000</v>
      </c>
      <c r="O7696" s="54">
        <v>230000000000</v>
      </c>
      <c r="P7696" s="54">
        <v>230000000000</v>
      </c>
      <c r="Q7696" s="54">
        <v>230000000000</v>
      </c>
      <c r="R7696" s="54">
        <v>230000000000</v>
      </c>
      <c r="S7696" s="54">
        <v>230000000000</v>
      </c>
      <c r="T7696" s="54">
        <v>230000000000</v>
      </c>
      <c r="U7696" s="54">
        <v>230000000000</v>
      </c>
      <c r="V7696" s="54">
        <v>230000000000</v>
      </c>
      <c r="W7696" s="54">
        <v>231000000000</v>
      </c>
      <c r="X7696" s="54">
        <v>231000000000</v>
      </c>
      <c r="Y7696" s="54">
        <v>231000000000</v>
      </c>
      <c r="Z7696" s="54">
        <v>232000000000</v>
      </c>
      <c r="AA7696" s="54">
        <v>232000000000</v>
      </c>
      <c r="AB7696" s="54">
        <v>233000000000</v>
      </c>
      <c r="AC7696" s="54">
        <v>234000000000</v>
      </c>
      <c r="AD7696" s="54">
        <v>235000000000</v>
      </c>
      <c r="AE7696" s="54">
        <v>237000000000</v>
      </c>
      <c r="AF7696" s="54">
        <v>238000000000</v>
      </c>
      <c r="AG7696" s="54">
        <v>239000000000</v>
      </c>
      <c r="AH7696" s="54">
        <v>241000000000</v>
      </c>
    </row>
    <row r="7697" spans="1:34" x14ac:dyDescent="0.3">
      <c r="A7697" t="s">
        <v>8074</v>
      </c>
      <c r="B7697" t="s">
        <v>378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3">
      <c r="A7698" t="s">
        <v>8075</v>
      </c>
      <c r="B7698" t="s">
        <v>378</v>
      </c>
      <c r="C7698" s="54">
        <v>3560000000000</v>
      </c>
      <c r="D7698" s="54">
        <v>3300000000000</v>
      </c>
      <c r="E7698" s="54">
        <v>3470000000000</v>
      </c>
      <c r="F7698" s="54">
        <v>3580000000000</v>
      </c>
      <c r="G7698" s="54">
        <v>3610000000000</v>
      </c>
      <c r="H7698" s="54">
        <v>3610000000000</v>
      </c>
      <c r="I7698" s="54">
        <v>3590000000000</v>
      </c>
      <c r="J7698" s="54">
        <v>3580000000000</v>
      </c>
      <c r="K7698" s="54">
        <v>3570000000000</v>
      </c>
      <c r="L7698" s="54">
        <v>3540000000000</v>
      </c>
      <c r="M7698" s="54">
        <v>3520000000000</v>
      </c>
      <c r="N7698" s="54">
        <v>3490000000000</v>
      </c>
      <c r="O7698" s="54">
        <v>3480000000000</v>
      </c>
      <c r="P7698" s="54">
        <v>3480000000000</v>
      </c>
      <c r="Q7698" s="54">
        <v>3480000000000</v>
      </c>
      <c r="R7698" s="54">
        <v>3480000000000</v>
      </c>
      <c r="S7698" s="54">
        <v>3480000000000</v>
      </c>
      <c r="T7698" s="54">
        <v>3480000000000</v>
      </c>
      <c r="U7698" s="54">
        <v>3480000000000</v>
      </c>
      <c r="V7698" s="54">
        <v>3480000000000</v>
      </c>
      <c r="W7698" s="54">
        <v>3490000000000</v>
      </c>
      <c r="X7698" s="54">
        <v>3490000000000</v>
      </c>
      <c r="Y7698" s="54">
        <v>3500000000000</v>
      </c>
      <c r="Z7698" s="54">
        <v>3510000000000</v>
      </c>
      <c r="AA7698" s="54">
        <v>3520000000000</v>
      </c>
      <c r="AB7698" s="54">
        <v>3530000000000</v>
      </c>
      <c r="AC7698" s="54">
        <v>3550000000000</v>
      </c>
      <c r="AD7698" s="54">
        <v>3560000000000</v>
      </c>
      <c r="AE7698" s="54">
        <v>3580000000000</v>
      </c>
      <c r="AF7698" s="54">
        <v>3600000000000</v>
      </c>
      <c r="AG7698" s="54">
        <v>3620000000000</v>
      </c>
      <c r="AH7698" s="54">
        <v>3650000000000</v>
      </c>
    </row>
    <row r="7699" spans="1:34" x14ac:dyDescent="0.3">
      <c r="A7699" t="s">
        <v>8076</v>
      </c>
      <c r="B7699" t="s">
        <v>378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x14ac:dyDescent="0.3">
      <c r="A7700" t="s">
        <v>8077</v>
      </c>
      <c r="B7700" t="s">
        <v>378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3">
      <c r="A7701" t="s">
        <v>8078</v>
      </c>
      <c r="B7701" t="s">
        <v>378</v>
      </c>
      <c r="C7701" s="54">
        <v>3690000000000</v>
      </c>
      <c r="D7701" s="54">
        <v>3420000000000</v>
      </c>
      <c r="E7701" s="54">
        <v>3600000000000</v>
      </c>
      <c r="F7701" s="54">
        <v>3710000000000</v>
      </c>
      <c r="G7701" s="54">
        <v>3740000000000</v>
      </c>
      <c r="H7701" s="54">
        <v>3740000000000</v>
      </c>
      <c r="I7701" s="54">
        <v>3730000000000</v>
      </c>
      <c r="J7701" s="54">
        <v>3710000000000</v>
      </c>
      <c r="K7701" s="54">
        <v>3700000000000</v>
      </c>
      <c r="L7701" s="54">
        <v>3670000000000</v>
      </c>
      <c r="M7701" s="54">
        <v>3650000000000</v>
      </c>
      <c r="N7701" s="54">
        <v>3620000000000</v>
      </c>
      <c r="O7701" s="54">
        <v>3610000000000</v>
      </c>
      <c r="P7701" s="54">
        <v>3610000000000</v>
      </c>
      <c r="Q7701" s="54">
        <v>3610000000000</v>
      </c>
      <c r="R7701" s="54">
        <v>3610000000000</v>
      </c>
      <c r="S7701" s="54">
        <v>3610000000000</v>
      </c>
      <c r="T7701" s="54">
        <v>3610000000000</v>
      </c>
      <c r="U7701" s="54">
        <v>3610000000000</v>
      </c>
      <c r="V7701" s="54">
        <v>3610000000000</v>
      </c>
      <c r="W7701" s="54">
        <v>3620000000000</v>
      </c>
      <c r="X7701" s="54">
        <v>3620000000000</v>
      </c>
      <c r="Y7701" s="54">
        <v>3630000000000</v>
      </c>
      <c r="Z7701" s="54">
        <v>3640000000000</v>
      </c>
      <c r="AA7701" s="54">
        <v>3650000000000</v>
      </c>
      <c r="AB7701" s="54">
        <v>3660000000000</v>
      </c>
      <c r="AC7701" s="54">
        <v>3680000000000</v>
      </c>
      <c r="AD7701" s="54">
        <v>3690000000000</v>
      </c>
      <c r="AE7701" s="54">
        <v>3710000000000</v>
      </c>
      <c r="AF7701" s="54">
        <v>3730000000000</v>
      </c>
      <c r="AG7701" s="54">
        <v>3760000000000</v>
      </c>
      <c r="AH7701" s="54">
        <v>3780000000000</v>
      </c>
    </row>
    <row r="7702" spans="1:34" x14ac:dyDescent="0.3">
      <c r="A7702" t="s">
        <v>8079</v>
      </c>
      <c r="B7702" t="s">
        <v>378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3">
      <c r="A7703" t="s">
        <v>8080</v>
      </c>
      <c r="B7703" t="s">
        <v>378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3">
      <c r="A7704" t="s">
        <v>8081</v>
      </c>
      <c r="B7704" t="s">
        <v>378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54">
        <v>139803000000</v>
      </c>
      <c r="L7704" s="54">
        <v>274109000000</v>
      </c>
      <c r="M7704" s="54">
        <v>893033000000</v>
      </c>
      <c r="N7704" s="54">
        <v>1848620000000</v>
      </c>
      <c r="O7704" s="54">
        <v>2742510000000</v>
      </c>
      <c r="P7704" s="54">
        <v>4527720000000</v>
      </c>
      <c r="Q7704" s="54">
        <v>5042010000000</v>
      </c>
      <c r="R7704" s="54">
        <v>5590230000000</v>
      </c>
      <c r="S7704" s="54">
        <v>6031430000000</v>
      </c>
      <c r="T7704" s="54">
        <v>6474160000000</v>
      </c>
      <c r="U7704" s="54">
        <v>6884000000000</v>
      </c>
      <c r="V7704" s="54">
        <v>7324730000000</v>
      </c>
      <c r="W7704" s="54">
        <v>7771250000000</v>
      </c>
      <c r="X7704" s="54">
        <v>8170370000000</v>
      </c>
      <c r="Y7704" s="54">
        <v>8608080000000</v>
      </c>
      <c r="Z7704" s="54">
        <v>9051650000000</v>
      </c>
      <c r="AA7704" s="54">
        <v>9520160000000</v>
      </c>
      <c r="AB7704" s="54">
        <v>10006900000000</v>
      </c>
      <c r="AC7704" s="54">
        <v>10474800000000</v>
      </c>
      <c r="AD7704" s="54">
        <v>10950700000000</v>
      </c>
      <c r="AE7704" s="54">
        <v>11435400000000</v>
      </c>
      <c r="AF7704" s="54">
        <v>11929800000000</v>
      </c>
      <c r="AG7704" s="54">
        <v>12432100000000</v>
      </c>
      <c r="AH7704" s="54">
        <v>11561000000000</v>
      </c>
    </row>
    <row r="7705" spans="1:34" x14ac:dyDescent="0.3">
      <c r="A7705" t="s">
        <v>8082</v>
      </c>
      <c r="B7705" t="s">
        <v>378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x14ac:dyDescent="0.3">
      <c r="A7706" t="s">
        <v>8083</v>
      </c>
      <c r="B7706" t="s">
        <v>378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3">
      <c r="A7707" t="s">
        <v>8084</v>
      </c>
      <c r="B7707" t="s">
        <v>378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3">
      <c r="A7708" t="s">
        <v>8085</v>
      </c>
      <c r="B7708" t="s">
        <v>378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x14ac:dyDescent="0.3">
      <c r="A7709" t="s">
        <v>8086</v>
      </c>
      <c r="B7709" t="s">
        <v>378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x14ac:dyDescent="0.3">
      <c r="A7710" t="s">
        <v>8087</v>
      </c>
      <c r="B7710" t="s">
        <v>378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54">
        <v>139803000000</v>
      </c>
      <c r="L7710" s="54">
        <v>274109000000</v>
      </c>
      <c r="M7710" s="54">
        <v>893033000000</v>
      </c>
      <c r="N7710" s="54">
        <v>1848620000000</v>
      </c>
      <c r="O7710" s="54">
        <v>2742510000000</v>
      </c>
      <c r="P7710" s="54">
        <v>4527720000000</v>
      </c>
      <c r="Q7710" s="54">
        <v>5042010000000</v>
      </c>
      <c r="R7710" s="54">
        <v>5590230000000</v>
      </c>
      <c r="S7710" s="54">
        <v>6031430000000</v>
      </c>
      <c r="T7710" s="54">
        <v>6474160000000</v>
      </c>
      <c r="U7710" s="54">
        <v>6884000000000</v>
      </c>
      <c r="V7710" s="54">
        <v>7324730000000</v>
      </c>
      <c r="W7710" s="54">
        <v>7771250000000</v>
      </c>
      <c r="X7710" s="54">
        <v>8170370000000</v>
      </c>
      <c r="Y7710" s="54">
        <v>8608080000000</v>
      </c>
      <c r="Z7710" s="54">
        <v>9051650000000</v>
      </c>
      <c r="AA7710" s="54">
        <v>9520160000000</v>
      </c>
      <c r="AB7710" s="54">
        <v>10006900000000</v>
      </c>
      <c r="AC7710" s="54">
        <v>10474800000000</v>
      </c>
      <c r="AD7710" s="54">
        <v>10950700000000</v>
      </c>
      <c r="AE7710" s="54">
        <v>11435400000000</v>
      </c>
      <c r="AF7710" s="54">
        <v>11929800000000</v>
      </c>
      <c r="AG7710" s="54">
        <v>12432100000000</v>
      </c>
      <c r="AH7710" s="54">
        <v>11561000000000</v>
      </c>
    </row>
    <row r="7711" spans="1:34" x14ac:dyDescent="0.3">
      <c r="A7711" t="s">
        <v>8088</v>
      </c>
      <c r="B7711" t="s">
        <v>378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x14ac:dyDescent="0.3">
      <c r="A7712" t="s">
        <v>8089</v>
      </c>
      <c r="B7712" t="s">
        <v>378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3">
      <c r="A7713" t="s">
        <v>8090</v>
      </c>
      <c r="B7713" t="s">
        <v>378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3">
      <c r="A7714" t="s">
        <v>8091</v>
      </c>
      <c r="B7714" t="s">
        <v>378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54">
        <v>139803000000</v>
      </c>
      <c r="L7714" s="54">
        <v>274109000000</v>
      </c>
      <c r="M7714" s="54">
        <v>893033000000</v>
      </c>
      <c r="N7714" s="54">
        <v>1848620000000</v>
      </c>
      <c r="O7714" s="54">
        <v>2742510000000</v>
      </c>
      <c r="P7714" s="54">
        <v>4527720000000</v>
      </c>
      <c r="Q7714" s="54">
        <v>5042010000000</v>
      </c>
      <c r="R7714" s="54">
        <v>5590230000000</v>
      </c>
      <c r="S7714" s="54">
        <v>6031430000000</v>
      </c>
      <c r="T7714" s="54">
        <v>6474160000000</v>
      </c>
      <c r="U7714" s="54">
        <v>6884000000000</v>
      </c>
      <c r="V7714" s="54">
        <v>7324730000000</v>
      </c>
      <c r="W7714" s="54">
        <v>7771250000000</v>
      </c>
      <c r="X7714" s="54">
        <v>8170370000000</v>
      </c>
      <c r="Y7714" s="54">
        <v>8608080000000</v>
      </c>
      <c r="Z7714" s="54">
        <v>9051650000000</v>
      </c>
      <c r="AA7714" s="54">
        <v>9520160000000</v>
      </c>
      <c r="AB7714" s="54">
        <v>10006900000000</v>
      </c>
      <c r="AC7714" s="54">
        <v>10474800000000</v>
      </c>
      <c r="AD7714" s="54">
        <v>10950700000000</v>
      </c>
      <c r="AE7714" s="54">
        <v>11435400000000</v>
      </c>
      <c r="AF7714" s="54">
        <v>11471000000000</v>
      </c>
      <c r="AG7714" s="54">
        <v>11511200000000</v>
      </c>
      <c r="AH7714" s="54">
        <v>11561000000000</v>
      </c>
    </row>
    <row r="7715" spans="1:34" x14ac:dyDescent="0.3">
      <c r="A7715" t="s">
        <v>8092</v>
      </c>
      <c r="B7715" t="s">
        <v>378</v>
      </c>
      <c r="C7715">
        <v>0</v>
      </c>
      <c r="D7715">
        <v>0</v>
      </c>
      <c r="E7715">
        <v>0</v>
      </c>
      <c r="F7715">
        <v>0</v>
      </c>
      <c r="G7715">
        <v>0</v>
      </c>
      <c r="H7715" s="54">
        <v>312780000000</v>
      </c>
      <c r="I7715" s="54">
        <v>1184770000000</v>
      </c>
      <c r="J7715" s="54">
        <v>2018850000000</v>
      </c>
      <c r="K7715" s="54">
        <v>2376650000000</v>
      </c>
      <c r="L7715" s="54">
        <v>3746150000000</v>
      </c>
      <c r="M7715" s="54">
        <v>10078500000000</v>
      </c>
      <c r="N7715" s="54">
        <v>17561900000000</v>
      </c>
      <c r="O7715" s="54">
        <v>22244800000000</v>
      </c>
      <c r="P7715" s="54">
        <v>31694100000000</v>
      </c>
      <c r="Q7715" s="54">
        <v>30710400000000</v>
      </c>
      <c r="R7715" s="54">
        <v>29814500000000</v>
      </c>
      <c r="S7715" s="54">
        <v>28301300000000</v>
      </c>
      <c r="T7715" s="54">
        <v>26821500000000</v>
      </c>
      <c r="U7715" s="54">
        <v>25241300000000</v>
      </c>
      <c r="V7715" s="54">
        <v>23805400000000</v>
      </c>
      <c r="W7715" s="54">
        <v>22399500000000</v>
      </c>
      <c r="X7715" s="54">
        <v>20879800000000</v>
      </c>
      <c r="Y7715" s="54">
        <v>19481400000000</v>
      </c>
      <c r="Z7715" s="54">
        <v>18103300000000</v>
      </c>
      <c r="AA7715" s="54">
        <v>16773600000000</v>
      </c>
      <c r="AB7715" s="54">
        <v>15465200000000</v>
      </c>
      <c r="AC7715" s="54">
        <v>14118200000000</v>
      </c>
      <c r="AD7715" s="54">
        <v>12775800000000</v>
      </c>
      <c r="AE7715" s="54">
        <v>11435400000000</v>
      </c>
      <c r="AF7715" s="54">
        <v>10553300000000</v>
      </c>
      <c r="AG7715" s="54">
        <v>9669440000000</v>
      </c>
      <c r="AH7715" s="54">
        <v>11561000000000</v>
      </c>
    </row>
    <row r="7716" spans="1:34" x14ac:dyDescent="0.3">
      <c r="A7716" t="s">
        <v>8093</v>
      </c>
      <c r="B7716" t="s">
        <v>378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x14ac:dyDescent="0.3">
      <c r="A7717" t="s">
        <v>8094</v>
      </c>
      <c r="B7717" t="s">
        <v>378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 x14ac:dyDescent="0.3">
      <c r="A7718" t="s">
        <v>8095</v>
      </c>
      <c r="B7718" t="s">
        <v>378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x14ac:dyDescent="0.3">
      <c r="A7719" t="s">
        <v>8096</v>
      </c>
      <c r="B7719" t="s">
        <v>378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x14ac:dyDescent="0.3">
      <c r="A7720" t="s">
        <v>8097</v>
      </c>
      <c r="B7720" t="s">
        <v>378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 x14ac:dyDescent="0.3">
      <c r="A7721" t="s">
        <v>8098</v>
      </c>
      <c r="B7721" t="s">
        <v>378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 x14ac:dyDescent="0.3">
      <c r="A7722" t="s">
        <v>8099</v>
      </c>
      <c r="B7722" t="s">
        <v>378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 x14ac:dyDescent="0.3">
      <c r="A7723" t="s">
        <v>8100</v>
      </c>
      <c r="B7723" t="s">
        <v>378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x14ac:dyDescent="0.3">
      <c r="A7724" t="s">
        <v>8101</v>
      </c>
      <c r="B7724" t="s">
        <v>378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x14ac:dyDescent="0.3">
      <c r="A7725" t="s">
        <v>8102</v>
      </c>
      <c r="B7725" t="s">
        <v>37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3">
      <c r="A7726" t="s">
        <v>8103</v>
      </c>
      <c r="B7726" t="s">
        <v>378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3">
      <c r="A7727" t="s">
        <v>8104</v>
      </c>
      <c r="B7727" t="s">
        <v>378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3">
      <c r="A7728" t="s">
        <v>8105</v>
      </c>
      <c r="B7728" t="s">
        <v>378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x14ac:dyDescent="0.3">
      <c r="A7729" t="s">
        <v>8106</v>
      </c>
      <c r="B7729" t="s">
        <v>378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 x14ac:dyDescent="0.3">
      <c r="A7730" t="s">
        <v>8107</v>
      </c>
      <c r="B7730" t="s">
        <v>378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x14ac:dyDescent="0.3">
      <c r="A7731" t="s">
        <v>8108</v>
      </c>
      <c r="B7731" t="s">
        <v>378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3">
      <c r="A7732" t="s">
        <v>8109</v>
      </c>
      <c r="B7732" t="s">
        <v>378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x14ac:dyDescent="0.3">
      <c r="A7733" t="s">
        <v>8110</v>
      </c>
      <c r="B7733" t="s">
        <v>378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x14ac:dyDescent="0.3">
      <c r="A7734" t="s">
        <v>8111</v>
      </c>
      <c r="B7734" t="s">
        <v>378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x14ac:dyDescent="0.3">
      <c r="A7735" t="s">
        <v>8112</v>
      </c>
      <c r="B7735" t="s">
        <v>378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x14ac:dyDescent="0.3">
      <c r="A7736" t="s">
        <v>8113</v>
      </c>
      <c r="B7736" t="s">
        <v>378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3">
      <c r="A7737" t="s">
        <v>8114</v>
      </c>
      <c r="B7737" t="s">
        <v>378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3">
      <c r="A7738" t="s">
        <v>8115</v>
      </c>
      <c r="B7738" t="s">
        <v>378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x14ac:dyDescent="0.3">
      <c r="A7739" t="s">
        <v>8116</v>
      </c>
      <c r="B7739" t="s">
        <v>378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x14ac:dyDescent="0.3">
      <c r="A7740" t="s">
        <v>8117</v>
      </c>
      <c r="B7740" t="s">
        <v>378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3">
      <c r="A7741" t="s">
        <v>8118</v>
      </c>
      <c r="B7741" t="s">
        <v>378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3">
      <c r="A7742" t="s">
        <v>8119</v>
      </c>
      <c r="B7742" t="s">
        <v>378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3">
      <c r="A7743" t="s">
        <v>8120</v>
      </c>
      <c r="B7743" t="s">
        <v>378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3">
      <c r="A7744" t="s">
        <v>8121</v>
      </c>
      <c r="B7744" t="s">
        <v>378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3">
      <c r="A7745" t="s">
        <v>8122</v>
      </c>
      <c r="B7745" t="s">
        <v>378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3">
      <c r="A7746" t="s">
        <v>8123</v>
      </c>
      <c r="B7746" t="s">
        <v>378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x14ac:dyDescent="0.3">
      <c r="A7747" t="s">
        <v>8124</v>
      </c>
      <c r="B7747" t="s">
        <v>378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x14ac:dyDescent="0.3">
      <c r="A7748" t="s">
        <v>8125</v>
      </c>
      <c r="B7748" t="s">
        <v>378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3">
      <c r="A7749" t="s">
        <v>8126</v>
      </c>
      <c r="B7749" t="s">
        <v>378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3">
      <c r="A7750" t="s">
        <v>8127</v>
      </c>
      <c r="B7750" t="s">
        <v>378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3">
      <c r="A7751" t="s">
        <v>8128</v>
      </c>
      <c r="B7751" t="s">
        <v>378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3">
      <c r="A7752" t="s">
        <v>8129</v>
      </c>
      <c r="B7752" t="s">
        <v>378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x14ac:dyDescent="0.3">
      <c r="A7753" t="s">
        <v>8130</v>
      </c>
      <c r="B7753" t="s">
        <v>378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x14ac:dyDescent="0.3">
      <c r="A7754" t="s">
        <v>8131</v>
      </c>
      <c r="B7754" t="s">
        <v>378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3">
      <c r="A7755" t="s">
        <v>8132</v>
      </c>
      <c r="B7755" t="s">
        <v>378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3">
      <c r="A7756" t="s">
        <v>8133</v>
      </c>
      <c r="B7756" t="s">
        <v>378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3">
      <c r="A7757" t="s">
        <v>8134</v>
      </c>
      <c r="B7757" t="s">
        <v>378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3">
      <c r="A7758" t="s">
        <v>8135</v>
      </c>
      <c r="B7758" t="s">
        <v>378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3">
      <c r="A7759" t="s">
        <v>8136</v>
      </c>
      <c r="B7759" t="s">
        <v>378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3">
      <c r="A7760" t="s">
        <v>8137</v>
      </c>
      <c r="B7760" t="s">
        <v>378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3">
      <c r="A7761" t="s">
        <v>8138</v>
      </c>
      <c r="B7761" t="s">
        <v>378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3">
      <c r="A7762" t="s">
        <v>8139</v>
      </c>
      <c r="B7762" t="s">
        <v>378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3">
      <c r="A7763" t="s">
        <v>8140</v>
      </c>
      <c r="B7763" t="s">
        <v>378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3">
      <c r="A7764" t="s">
        <v>8141</v>
      </c>
      <c r="B7764" t="s">
        <v>378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x14ac:dyDescent="0.3">
      <c r="A7765" t="s">
        <v>8142</v>
      </c>
      <c r="B7765" t="s">
        <v>378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x14ac:dyDescent="0.3">
      <c r="A7766" t="s">
        <v>8143</v>
      </c>
      <c r="B7766" t="s">
        <v>378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3">
      <c r="A7767" t="s">
        <v>8144</v>
      </c>
      <c r="B7767" t="s">
        <v>378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3">
      <c r="A7768" t="s">
        <v>8145</v>
      </c>
      <c r="B7768" t="s">
        <v>378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x14ac:dyDescent="0.3">
      <c r="A7769" t="s">
        <v>8146</v>
      </c>
      <c r="B7769" t="s">
        <v>378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x14ac:dyDescent="0.3">
      <c r="A7770" t="s">
        <v>8147</v>
      </c>
      <c r="B7770" t="s">
        <v>378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3">
      <c r="A7771" t="s">
        <v>8148</v>
      </c>
      <c r="B7771" t="s">
        <v>378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3">
      <c r="A7772" t="s">
        <v>8149</v>
      </c>
      <c r="B7772" t="s">
        <v>378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3">
      <c r="A7773" t="s">
        <v>8150</v>
      </c>
      <c r="B7773" t="s">
        <v>378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3">
      <c r="A7774" t="s">
        <v>8151</v>
      </c>
      <c r="B7774" t="s">
        <v>378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3">
      <c r="A7775" t="s">
        <v>8152</v>
      </c>
      <c r="B7775" t="s">
        <v>378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3">
      <c r="A7776" t="s">
        <v>8153</v>
      </c>
      <c r="B7776" t="s">
        <v>378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x14ac:dyDescent="0.3">
      <c r="A7777" t="s">
        <v>8154</v>
      </c>
      <c r="B7777" t="s">
        <v>378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 x14ac:dyDescent="0.3">
      <c r="A7778" t="s">
        <v>8155</v>
      </c>
      <c r="B7778" t="s">
        <v>378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x14ac:dyDescent="0.3">
      <c r="A7779" t="s">
        <v>8156</v>
      </c>
      <c r="B7779" t="s">
        <v>378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x14ac:dyDescent="0.3">
      <c r="A7780" t="s">
        <v>8157</v>
      </c>
      <c r="B7780" t="s">
        <v>378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 x14ac:dyDescent="0.3">
      <c r="A7781" t="s">
        <v>8158</v>
      </c>
      <c r="B7781" t="s">
        <v>378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 x14ac:dyDescent="0.3">
      <c r="A7782" t="s">
        <v>8159</v>
      </c>
      <c r="B7782" t="s">
        <v>378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x14ac:dyDescent="0.3">
      <c r="A7783" t="s">
        <v>8160</v>
      </c>
      <c r="B7783" t="s">
        <v>378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3">
      <c r="A7784" t="s">
        <v>8161</v>
      </c>
      <c r="B7784" t="s">
        <v>378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3">
      <c r="A7785" t="s">
        <v>8162</v>
      </c>
      <c r="B7785" t="s">
        <v>378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3">
      <c r="A7786" t="s">
        <v>8163</v>
      </c>
      <c r="B7786" t="s">
        <v>378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3">
      <c r="A7787" t="s">
        <v>8164</v>
      </c>
      <c r="B7787" t="s">
        <v>378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3">
      <c r="A7788" t="s">
        <v>8165</v>
      </c>
      <c r="B7788" t="s">
        <v>378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x14ac:dyDescent="0.3">
      <c r="A7789" t="s">
        <v>8166</v>
      </c>
      <c r="B7789" t="s">
        <v>378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 x14ac:dyDescent="0.3">
      <c r="A7790" t="s">
        <v>8167</v>
      </c>
      <c r="B7790" t="s">
        <v>378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x14ac:dyDescent="0.3">
      <c r="A7791" t="s">
        <v>8168</v>
      </c>
      <c r="B7791" t="s">
        <v>378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3">
      <c r="A7792" t="s">
        <v>8169</v>
      </c>
      <c r="B7792" t="s">
        <v>378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x14ac:dyDescent="0.3">
      <c r="A7793" t="s">
        <v>8170</v>
      </c>
      <c r="B7793" t="s">
        <v>378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 x14ac:dyDescent="0.3">
      <c r="A7794" t="s">
        <v>8171</v>
      </c>
      <c r="B7794" t="s">
        <v>378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 x14ac:dyDescent="0.3">
      <c r="A7795" t="s">
        <v>8172</v>
      </c>
      <c r="B7795" t="s">
        <v>378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x14ac:dyDescent="0.3">
      <c r="A7796" t="s">
        <v>8173</v>
      </c>
      <c r="B7796" t="s">
        <v>378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3">
      <c r="A7797" t="s">
        <v>8174</v>
      </c>
      <c r="B7797" t="s">
        <v>378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3">
      <c r="A7798" t="s">
        <v>8175</v>
      </c>
      <c r="B7798" t="s">
        <v>378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x14ac:dyDescent="0.3">
      <c r="A7799" t="s">
        <v>8176</v>
      </c>
      <c r="B7799" t="s">
        <v>378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x14ac:dyDescent="0.3">
      <c r="A7800" t="s">
        <v>8177</v>
      </c>
      <c r="B7800" t="s">
        <v>378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x14ac:dyDescent="0.3">
      <c r="A7801" t="s">
        <v>8178</v>
      </c>
      <c r="B7801" t="s">
        <v>378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3">
      <c r="A7802" t="s">
        <v>8179</v>
      </c>
      <c r="B7802" t="s">
        <v>378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3">
      <c r="A7803" t="s">
        <v>8180</v>
      </c>
      <c r="B7803" t="s">
        <v>378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3">
      <c r="A7804" t="s">
        <v>8181</v>
      </c>
      <c r="B7804" t="s">
        <v>378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3">
      <c r="A7805" t="s">
        <v>8182</v>
      </c>
      <c r="B7805" t="s">
        <v>378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3">
      <c r="A7806" t="s">
        <v>8183</v>
      </c>
      <c r="B7806" t="s">
        <v>378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3">
      <c r="A7807" t="s">
        <v>8184</v>
      </c>
      <c r="B7807" t="s">
        <v>378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3">
      <c r="A7808" t="s">
        <v>8185</v>
      </c>
      <c r="B7808" t="s">
        <v>378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3">
      <c r="A7809" t="s">
        <v>8186</v>
      </c>
      <c r="B7809" t="s">
        <v>378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3">
      <c r="A7810" t="s">
        <v>8187</v>
      </c>
      <c r="B7810" t="s">
        <v>378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3">
      <c r="A7811" t="s">
        <v>8188</v>
      </c>
      <c r="B7811" t="s">
        <v>378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3">
      <c r="A7812" t="s">
        <v>8189</v>
      </c>
      <c r="B7812" t="s">
        <v>378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3">
      <c r="A7813" t="s">
        <v>8190</v>
      </c>
      <c r="B7813" t="s">
        <v>378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3">
      <c r="A7814" t="s">
        <v>8191</v>
      </c>
      <c r="B7814" t="s">
        <v>378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3">
      <c r="A7815" t="s">
        <v>8192</v>
      </c>
      <c r="B7815" t="s">
        <v>378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3">
      <c r="A7816" t="s">
        <v>8193</v>
      </c>
      <c r="B7816" t="s">
        <v>378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3">
      <c r="A7817" t="s">
        <v>8194</v>
      </c>
      <c r="B7817" t="s">
        <v>378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3">
      <c r="A7818" t="s">
        <v>8195</v>
      </c>
      <c r="B7818" t="s">
        <v>378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3">
      <c r="A7819" t="s">
        <v>8196</v>
      </c>
      <c r="B7819" t="s">
        <v>378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3">
      <c r="A7820" t="s">
        <v>8197</v>
      </c>
      <c r="B7820" t="s">
        <v>378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3">
      <c r="A7821" t="s">
        <v>8198</v>
      </c>
      <c r="B7821" t="s">
        <v>378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3">
      <c r="A7822" t="s">
        <v>8199</v>
      </c>
      <c r="B7822" t="s">
        <v>378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3">
      <c r="A7823" t="s">
        <v>8200</v>
      </c>
      <c r="B7823" t="s">
        <v>378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3">
      <c r="A7824" t="s">
        <v>8201</v>
      </c>
      <c r="B7824" t="s">
        <v>378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3">
      <c r="A7825" t="s">
        <v>8202</v>
      </c>
      <c r="B7825" t="s">
        <v>378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3">
      <c r="A7826" t="s">
        <v>8203</v>
      </c>
      <c r="B7826" t="s">
        <v>378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3">
      <c r="A7827" t="s">
        <v>8204</v>
      </c>
      <c r="B7827" t="s">
        <v>378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3">
      <c r="A7828" t="s">
        <v>8205</v>
      </c>
      <c r="B7828" t="s">
        <v>378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3">
      <c r="A7829" t="s">
        <v>8206</v>
      </c>
      <c r="B7829" t="s">
        <v>378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3">
      <c r="A7830" t="s">
        <v>8207</v>
      </c>
      <c r="B7830" t="s">
        <v>378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3">
      <c r="A7831" t="s">
        <v>8208</v>
      </c>
      <c r="B7831" t="s">
        <v>378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3">
      <c r="A7832" t="s">
        <v>8209</v>
      </c>
      <c r="B7832" t="s">
        <v>378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3">
      <c r="A7833" t="s">
        <v>8210</v>
      </c>
      <c r="B7833" t="s">
        <v>378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3">
      <c r="A7834" t="s">
        <v>8211</v>
      </c>
      <c r="B7834" t="s">
        <v>378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3">
      <c r="A7835" t="s">
        <v>8212</v>
      </c>
      <c r="B7835" t="s">
        <v>378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3">
      <c r="A7836" t="s">
        <v>8213</v>
      </c>
      <c r="B7836" t="s">
        <v>378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x14ac:dyDescent="0.3">
      <c r="A7837" t="s">
        <v>8214</v>
      </c>
      <c r="B7837" t="s">
        <v>378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x14ac:dyDescent="0.3">
      <c r="A7838" t="s">
        <v>8215</v>
      </c>
      <c r="B7838" t="s">
        <v>378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 x14ac:dyDescent="0.3">
      <c r="A7839" t="s">
        <v>8216</v>
      </c>
      <c r="B7839" t="s">
        <v>378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 x14ac:dyDescent="0.3">
      <c r="A7840" t="s">
        <v>8217</v>
      </c>
      <c r="B7840" t="s">
        <v>378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 x14ac:dyDescent="0.3">
      <c r="A7841" t="s">
        <v>8218</v>
      </c>
      <c r="B7841" t="s">
        <v>378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 x14ac:dyDescent="0.3">
      <c r="A7842" t="s">
        <v>8219</v>
      </c>
      <c r="B7842" t="s">
        <v>378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x14ac:dyDescent="0.3">
      <c r="A7843" t="s">
        <v>8220</v>
      </c>
      <c r="B7843" t="s">
        <v>378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x14ac:dyDescent="0.3">
      <c r="A7844" t="s">
        <v>8221</v>
      </c>
      <c r="B7844" t="s">
        <v>378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x14ac:dyDescent="0.3">
      <c r="A7845" t="s">
        <v>8222</v>
      </c>
      <c r="B7845" t="s">
        <v>378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x14ac:dyDescent="0.3">
      <c r="A7846" t="s">
        <v>8223</v>
      </c>
      <c r="B7846" t="s">
        <v>378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 x14ac:dyDescent="0.3">
      <c r="A7847" t="s">
        <v>8224</v>
      </c>
      <c r="B7847" t="s">
        <v>378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x14ac:dyDescent="0.3">
      <c r="A7848" t="s">
        <v>8225</v>
      </c>
      <c r="B7848" t="s">
        <v>378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x14ac:dyDescent="0.3">
      <c r="A7849" t="s">
        <v>8226</v>
      </c>
      <c r="B7849" t="s">
        <v>378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3">
      <c r="A7850" t="s">
        <v>8227</v>
      </c>
      <c r="B7850" t="s">
        <v>378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3">
      <c r="A7851" t="s">
        <v>8228</v>
      </c>
      <c r="B7851" t="s">
        <v>378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x14ac:dyDescent="0.3">
      <c r="A7852" t="s">
        <v>8229</v>
      </c>
      <c r="B7852" t="s">
        <v>378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x14ac:dyDescent="0.3">
      <c r="A7853" t="s">
        <v>8230</v>
      </c>
      <c r="B7853" t="s">
        <v>378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 x14ac:dyDescent="0.3">
      <c r="A7854" t="s">
        <v>8231</v>
      </c>
      <c r="B7854" t="s">
        <v>378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 x14ac:dyDescent="0.3">
      <c r="A7855" t="s">
        <v>8232</v>
      </c>
      <c r="B7855" t="s">
        <v>378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 x14ac:dyDescent="0.3">
      <c r="A7856" t="s">
        <v>8233</v>
      </c>
      <c r="B7856" t="s">
        <v>378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 x14ac:dyDescent="0.3">
      <c r="A7857" t="s">
        <v>8234</v>
      </c>
      <c r="B7857" t="s">
        <v>378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 x14ac:dyDescent="0.3">
      <c r="A7858" t="s">
        <v>8235</v>
      </c>
      <c r="B7858" t="s">
        <v>378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x14ac:dyDescent="0.3">
      <c r="A7859" t="s">
        <v>8236</v>
      </c>
      <c r="B7859" t="s">
        <v>378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x14ac:dyDescent="0.3">
      <c r="A7860" t="s">
        <v>8237</v>
      </c>
      <c r="B7860" t="s">
        <v>378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x14ac:dyDescent="0.3">
      <c r="A7861" t="s">
        <v>8238</v>
      </c>
      <c r="B7861" t="s">
        <v>378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x14ac:dyDescent="0.3">
      <c r="A7862" t="s">
        <v>8239</v>
      </c>
      <c r="B7862" t="s">
        <v>378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 x14ac:dyDescent="0.3">
      <c r="A7863" t="s">
        <v>8240</v>
      </c>
      <c r="B7863" t="s">
        <v>378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x14ac:dyDescent="0.3">
      <c r="A7864" t="s">
        <v>8241</v>
      </c>
      <c r="B7864" t="s">
        <v>378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x14ac:dyDescent="0.3">
      <c r="A7865" t="s">
        <v>8242</v>
      </c>
      <c r="B7865" t="s">
        <v>378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3">
      <c r="A7866" t="s">
        <v>8243</v>
      </c>
      <c r="B7866" t="s">
        <v>378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3">
      <c r="A7867" t="s">
        <v>8244</v>
      </c>
      <c r="B7867" t="s">
        <v>378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x14ac:dyDescent="0.3">
      <c r="A7868" t="s">
        <v>8245</v>
      </c>
      <c r="B7868" t="s">
        <v>378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 x14ac:dyDescent="0.3">
      <c r="A7869" t="s">
        <v>8246</v>
      </c>
      <c r="B7869" t="s">
        <v>378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 x14ac:dyDescent="0.3">
      <c r="A7870" t="s">
        <v>8247</v>
      </c>
      <c r="B7870" t="s">
        <v>378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 x14ac:dyDescent="0.3">
      <c r="A7871" t="s">
        <v>8248</v>
      </c>
      <c r="B7871" t="s">
        <v>378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 x14ac:dyDescent="0.3">
      <c r="A7872" t="s">
        <v>8249</v>
      </c>
      <c r="B7872" t="s">
        <v>378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 x14ac:dyDescent="0.3">
      <c r="A7873" t="s">
        <v>8250</v>
      </c>
      <c r="B7873" t="s">
        <v>378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 x14ac:dyDescent="0.3">
      <c r="A7874" t="s">
        <v>8251</v>
      </c>
      <c r="B7874" t="s">
        <v>378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 x14ac:dyDescent="0.3">
      <c r="A7875" t="s">
        <v>8252</v>
      </c>
      <c r="B7875" t="s">
        <v>378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 x14ac:dyDescent="0.3">
      <c r="A7876" t="s">
        <v>8253</v>
      </c>
      <c r="B7876" t="s">
        <v>378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 x14ac:dyDescent="0.3">
      <c r="A7877" t="s">
        <v>8254</v>
      </c>
      <c r="B7877" t="s">
        <v>378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 x14ac:dyDescent="0.3">
      <c r="A7878" t="s">
        <v>8255</v>
      </c>
      <c r="B7878" t="s">
        <v>378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 x14ac:dyDescent="0.3">
      <c r="A7879" t="s">
        <v>8256</v>
      </c>
      <c r="B7879" t="s">
        <v>378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 x14ac:dyDescent="0.3">
      <c r="A7880" t="s">
        <v>8257</v>
      </c>
      <c r="B7880" t="s">
        <v>378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 x14ac:dyDescent="0.3">
      <c r="A7881" t="s">
        <v>8258</v>
      </c>
      <c r="B7881" t="s">
        <v>378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 x14ac:dyDescent="0.3">
      <c r="A7882" t="s">
        <v>8259</v>
      </c>
      <c r="B7882" t="s">
        <v>378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 x14ac:dyDescent="0.3">
      <c r="A7883" t="s">
        <v>8260</v>
      </c>
      <c r="B7883" t="s">
        <v>378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 x14ac:dyDescent="0.3">
      <c r="A7884" t="s">
        <v>8261</v>
      </c>
      <c r="B7884" t="s">
        <v>378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 x14ac:dyDescent="0.3">
      <c r="A7885" t="s">
        <v>8262</v>
      </c>
      <c r="B7885" t="s">
        <v>378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 x14ac:dyDescent="0.3">
      <c r="A7886" t="s">
        <v>8263</v>
      </c>
      <c r="B7886" t="s">
        <v>378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 x14ac:dyDescent="0.3">
      <c r="A7887" t="s">
        <v>8264</v>
      </c>
      <c r="B7887" t="s">
        <v>378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 x14ac:dyDescent="0.3">
      <c r="A7888" t="s">
        <v>8265</v>
      </c>
      <c r="B7888" t="s">
        <v>378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 x14ac:dyDescent="0.3">
      <c r="A7889" t="s">
        <v>8266</v>
      </c>
      <c r="B7889" t="s">
        <v>378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 x14ac:dyDescent="0.3">
      <c r="A7890" t="s">
        <v>8267</v>
      </c>
      <c r="B7890" t="s">
        <v>378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 x14ac:dyDescent="0.3">
      <c r="A7891" t="s">
        <v>8268</v>
      </c>
      <c r="B7891" t="s">
        <v>378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 x14ac:dyDescent="0.3">
      <c r="A7892" t="s">
        <v>8269</v>
      </c>
      <c r="B7892" t="s">
        <v>378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 x14ac:dyDescent="0.3">
      <c r="A7893" t="s">
        <v>8270</v>
      </c>
      <c r="B7893" t="s">
        <v>378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 x14ac:dyDescent="0.3">
      <c r="A7894" t="s">
        <v>8271</v>
      </c>
      <c r="B7894" t="s">
        <v>378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 x14ac:dyDescent="0.3">
      <c r="A7895" t="s">
        <v>8272</v>
      </c>
      <c r="B7895" t="s">
        <v>378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 x14ac:dyDescent="0.3">
      <c r="A7896" t="s">
        <v>8273</v>
      </c>
      <c r="B7896" t="s">
        <v>378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 x14ac:dyDescent="0.3">
      <c r="A7897" t="s">
        <v>8274</v>
      </c>
      <c r="B7897" t="s">
        <v>378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 x14ac:dyDescent="0.3">
      <c r="A7898" t="s">
        <v>8275</v>
      </c>
      <c r="B7898" t="s">
        <v>378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 x14ac:dyDescent="0.3">
      <c r="A7899" t="s">
        <v>8276</v>
      </c>
      <c r="B7899" t="s">
        <v>378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 x14ac:dyDescent="0.3">
      <c r="A7900" t="s">
        <v>8277</v>
      </c>
      <c r="B7900" t="s">
        <v>378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 x14ac:dyDescent="0.3">
      <c r="A7901" t="s">
        <v>8278</v>
      </c>
      <c r="B7901" t="s">
        <v>378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 x14ac:dyDescent="0.3">
      <c r="A7902" t="s">
        <v>8279</v>
      </c>
      <c r="B7902" t="s">
        <v>378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 x14ac:dyDescent="0.3">
      <c r="A7903" t="s">
        <v>8280</v>
      </c>
      <c r="B7903" t="s">
        <v>378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 x14ac:dyDescent="0.3">
      <c r="A7904" t="s">
        <v>8281</v>
      </c>
      <c r="B7904" t="s">
        <v>378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 x14ac:dyDescent="0.3">
      <c r="A7905" t="s">
        <v>8282</v>
      </c>
      <c r="B7905" t="s">
        <v>378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 x14ac:dyDescent="0.3">
      <c r="A7906" t="s">
        <v>8283</v>
      </c>
      <c r="B7906" t="s">
        <v>378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 x14ac:dyDescent="0.3">
      <c r="A7907" t="s">
        <v>8284</v>
      </c>
      <c r="B7907" t="s">
        <v>378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 x14ac:dyDescent="0.3">
      <c r="A7908" t="s">
        <v>8285</v>
      </c>
      <c r="B7908" t="s">
        <v>378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 x14ac:dyDescent="0.3">
      <c r="A7909" t="s">
        <v>8286</v>
      </c>
      <c r="B7909" t="s">
        <v>378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 x14ac:dyDescent="0.3">
      <c r="A7910" t="s">
        <v>8287</v>
      </c>
      <c r="B7910" t="s">
        <v>378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 x14ac:dyDescent="0.3">
      <c r="A7911" t="s">
        <v>8288</v>
      </c>
      <c r="B7911" t="s">
        <v>378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 x14ac:dyDescent="0.3">
      <c r="A7912" t="s">
        <v>8289</v>
      </c>
      <c r="B7912" t="s">
        <v>378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 x14ac:dyDescent="0.3">
      <c r="A7913" t="s">
        <v>8290</v>
      </c>
      <c r="B7913" t="s">
        <v>378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 x14ac:dyDescent="0.3">
      <c r="A7914" t="s">
        <v>8291</v>
      </c>
      <c r="B7914" t="s">
        <v>378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 x14ac:dyDescent="0.3">
      <c r="A7915" t="s">
        <v>8292</v>
      </c>
      <c r="B7915" t="s">
        <v>378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 x14ac:dyDescent="0.3">
      <c r="A7916" t="s">
        <v>8293</v>
      </c>
      <c r="B7916" t="s">
        <v>378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 x14ac:dyDescent="0.3">
      <c r="A7917" t="s">
        <v>8294</v>
      </c>
      <c r="B7917" t="s">
        <v>378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 x14ac:dyDescent="0.3">
      <c r="A7918" t="s">
        <v>8295</v>
      </c>
      <c r="B7918" t="s">
        <v>378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 x14ac:dyDescent="0.3">
      <c r="A7919" t="s">
        <v>8296</v>
      </c>
      <c r="B7919" t="s">
        <v>378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 x14ac:dyDescent="0.3">
      <c r="A7920" t="s">
        <v>8297</v>
      </c>
      <c r="B7920" t="s">
        <v>378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 x14ac:dyDescent="0.3">
      <c r="A7921" t="s">
        <v>8298</v>
      </c>
      <c r="B7921" t="s">
        <v>378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 x14ac:dyDescent="0.3">
      <c r="A7922" t="s">
        <v>8299</v>
      </c>
      <c r="B7922" t="s">
        <v>378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 x14ac:dyDescent="0.3">
      <c r="A7923" t="s">
        <v>8300</v>
      </c>
      <c r="B7923" t="s">
        <v>378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 x14ac:dyDescent="0.3">
      <c r="A7924" t="s">
        <v>8301</v>
      </c>
      <c r="B7924" t="s">
        <v>378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 x14ac:dyDescent="0.3">
      <c r="A7925" t="s">
        <v>8302</v>
      </c>
      <c r="B7925" t="s">
        <v>378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 x14ac:dyDescent="0.3">
      <c r="A7926" t="s">
        <v>8303</v>
      </c>
      <c r="B7926" t="s">
        <v>378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 x14ac:dyDescent="0.3">
      <c r="A7927" t="s">
        <v>8304</v>
      </c>
      <c r="B7927" t="s">
        <v>378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 x14ac:dyDescent="0.3">
      <c r="A7928" t="s">
        <v>8305</v>
      </c>
      <c r="B7928" t="s">
        <v>378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 x14ac:dyDescent="0.3">
      <c r="A7929" t="s">
        <v>8306</v>
      </c>
      <c r="B7929" t="s">
        <v>378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 x14ac:dyDescent="0.3">
      <c r="A7930" t="s">
        <v>8307</v>
      </c>
      <c r="B7930" t="s">
        <v>378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 x14ac:dyDescent="0.3">
      <c r="A7931" t="s">
        <v>8308</v>
      </c>
      <c r="B7931" t="s">
        <v>378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 x14ac:dyDescent="0.3">
      <c r="A7932" t="s">
        <v>8309</v>
      </c>
      <c r="B7932" t="s">
        <v>378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 x14ac:dyDescent="0.3">
      <c r="A7933" t="s">
        <v>8310</v>
      </c>
      <c r="B7933" t="s">
        <v>378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 x14ac:dyDescent="0.3">
      <c r="A7934" t="s">
        <v>8311</v>
      </c>
      <c r="B7934" t="s">
        <v>378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 x14ac:dyDescent="0.3">
      <c r="A7935" t="s">
        <v>8312</v>
      </c>
      <c r="B7935" t="s">
        <v>378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 x14ac:dyDescent="0.3">
      <c r="A7936" t="s">
        <v>8313</v>
      </c>
      <c r="B7936" t="s">
        <v>378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 x14ac:dyDescent="0.3">
      <c r="A7937" t="s">
        <v>8314</v>
      </c>
      <c r="B7937" t="s">
        <v>378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 x14ac:dyDescent="0.3">
      <c r="A7938" t="s">
        <v>8315</v>
      </c>
      <c r="B7938" t="s">
        <v>378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 x14ac:dyDescent="0.3">
      <c r="A7939" t="s">
        <v>8316</v>
      </c>
      <c r="B7939" t="s">
        <v>378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 x14ac:dyDescent="0.3">
      <c r="A7940" t="s">
        <v>8317</v>
      </c>
      <c r="B7940" t="s">
        <v>378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 x14ac:dyDescent="0.3">
      <c r="A7941" t="s">
        <v>8318</v>
      </c>
      <c r="B7941" t="s">
        <v>378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 x14ac:dyDescent="0.3">
      <c r="A7942" t="s">
        <v>8319</v>
      </c>
      <c r="B7942" t="s">
        <v>378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 x14ac:dyDescent="0.3">
      <c r="A7943" t="s">
        <v>8320</v>
      </c>
      <c r="B7943" t="s">
        <v>378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 x14ac:dyDescent="0.3">
      <c r="A7944" t="s">
        <v>8321</v>
      </c>
      <c r="B7944" t="s">
        <v>378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 x14ac:dyDescent="0.3">
      <c r="A7945" t="s">
        <v>8322</v>
      </c>
      <c r="B7945" t="s">
        <v>378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 x14ac:dyDescent="0.3">
      <c r="A7946" t="s">
        <v>8323</v>
      </c>
      <c r="B7946" t="s">
        <v>378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 x14ac:dyDescent="0.3">
      <c r="A7947" t="s">
        <v>8324</v>
      </c>
      <c r="B7947" t="s">
        <v>378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 x14ac:dyDescent="0.3">
      <c r="A7948" t="s">
        <v>8325</v>
      </c>
      <c r="B7948" t="s">
        <v>378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 x14ac:dyDescent="0.3">
      <c r="A7949" t="s">
        <v>8326</v>
      </c>
      <c r="B7949" t="s">
        <v>378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 x14ac:dyDescent="0.3">
      <c r="A7950" t="s">
        <v>8327</v>
      </c>
      <c r="B7950" t="s">
        <v>378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 x14ac:dyDescent="0.3">
      <c r="A7951" t="s">
        <v>8328</v>
      </c>
      <c r="B7951" t="s">
        <v>378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 x14ac:dyDescent="0.3">
      <c r="A7952" t="s">
        <v>8329</v>
      </c>
      <c r="B7952" t="s">
        <v>378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 x14ac:dyDescent="0.3">
      <c r="A7953" t="s">
        <v>8330</v>
      </c>
      <c r="B7953" t="s">
        <v>378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 x14ac:dyDescent="0.3">
      <c r="A7954" t="s">
        <v>8331</v>
      </c>
      <c r="B7954" t="s">
        <v>378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 x14ac:dyDescent="0.3">
      <c r="A7955" t="s">
        <v>8332</v>
      </c>
      <c r="B7955" t="s">
        <v>378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 x14ac:dyDescent="0.3">
      <c r="A7956" t="s">
        <v>8333</v>
      </c>
      <c r="B7956" t="s">
        <v>378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 x14ac:dyDescent="0.3">
      <c r="A7957" t="s">
        <v>8334</v>
      </c>
      <c r="B7957" t="s">
        <v>378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 x14ac:dyDescent="0.3">
      <c r="A7958" t="s">
        <v>8335</v>
      </c>
      <c r="B7958" t="s">
        <v>378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 x14ac:dyDescent="0.3">
      <c r="A7959" t="s">
        <v>8336</v>
      </c>
      <c r="B7959" t="s">
        <v>378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 x14ac:dyDescent="0.3">
      <c r="A7960" t="s">
        <v>8337</v>
      </c>
      <c r="B7960" t="s">
        <v>378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 x14ac:dyDescent="0.3">
      <c r="A7961" t="s">
        <v>8338</v>
      </c>
      <c r="B7961" t="s">
        <v>378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 x14ac:dyDescent="0.3">
      <c r="A7962" t="s">
        <v>8339</v>
      </c>
      <c r="B7962" t="s">
        <v>378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 x14ac:dyDescent="0.3">
      <c r="A7963" t="s">
        <v>8340</v>
      </c>
      <c r="B7963" t="s">
        <v>378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 x14ac:dyDescent="0.3">
      <c r="A7964" t="s">
        <v>8341</v>
      </c>
      <c r="B7964" t="s">
        <v>378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 x14ac:dyDescent="0.3">
      <c r="A7965" t="s">
        <v>8342</v>
      </c>
      <c r="B7965" t="s">
        <v>378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 x14ac:dyDescent="0.3">
      <c r="A7966" t="s">
        <v>8343</v>
      </c>
      <c r="B7966" t="s">
        <v>378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 x14ac:dyDescent="0.3">
      <c r="A7967" t="s">
        <v>8344</v>
      </c>
      <c r="B7967" t="s">
        <v>378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 x14ac:dyDescent="0.3">
      <c r="A7968" t="s">
        <v>8345</v>
      </c>
      <c r="B7968" t="s">
        <v>378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 x14ac:dyDescent="0.3">
      <c r="A7969" t="s">
        <v>8346</v>
      </c>
      <c r="B7969" t="s">
        <v>378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 x14ac:dyDescent="0.3">
      <c r="A7970" t="s">
        <v>8347</v>
      </c>
      <c r="B7970" t="s">
        <v>378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 x14ac:dyDescent="0.3">
      <c r="A7971" t="s">
        <v>8348</v>
      </c>
      <c r="B7971" t="s">
        <v>378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 x14ac:dyDescent="0.3">
      <c r="A7972" t="s">
        <v>8349</v>
      </c>
      <c r="B7972" t="s">
        <v>378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 x14ac:dyDescent="0.3">
      <c r="A7973" t="s">
        <v>8350</v>
      </c>
      <c r="B7973" t="s">
        <v>378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 x14ac:dyDescent="0.3">
      <c r="A7974" t="s">
        <v>8351</v>
      </c>
      <c r="B7974" t="s">
        <v>378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 x14ac:dyDescent="0.3">
      <c r="A7975" t="s">
        <v>8352</v>
      </c>
      <c r="B7975" t="s">
        <v>378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 x14ac:dyDescent="0.3">
      <c r="A7976" t="s">
        <v>8353</v>
      </c>
      <c r="B7976" t="s">
        <v>378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 x14ac:dyDescent="0.3">
      <c r="A7977" t="s">
        <v>8354</v>
      </c>
      <c r="B7977" t="s">
        <v>378</v>
      </c>
      <c r="C7977" s="54">
        <v>22826600000000</v>
      </c>
      <c r="D7977" s="54">
        <v>21430500000000</v>
      </c>
      <c r="E7977" s="54">
        <v>22428000000000</v>
      </c>
      <c r="F7977" s="54">
        <v>22941200000000</v>
      </c>
      <c r="G7977" s="54">
        <v>23124800000000</v>
      </c>
      <c r="H7977" s="54">
        <v>23136400000000</v>
      </c>
      <c r="I7977" s="54">
        <v>23060000000000</v>
      </c>
      <c r="J7977" s="54">
        <v>23060700000000</v>
      </c>
      <c r="K7977" s="54">
        <v>23008600000000</v>
      </c>
      <c r="L7977" s="54">
        <v>22861800000000</v>
      </c>
      <c r="M7977" s="54">
        <v>22795200000000</v>
      </c>
      <c r="N7977" s="54">
        <v>22638700000000</v>
      </c>
      <c r="O7977" s="54">
        <v>22590200000000</v>
      </c>
      <c r="P7977" s="54">
        <v>22623100000000</v>
      </c>
      <c r="Q7977" s="54">
        <v>22633800000000</v>
      </c>
      <c r="R7977" s="54">
        <v>22648100000000</v>
      </c>
      <c r="S7977" s="54">
        <v>22661000000000</v>
      </c>
      <c r="T7977" s="54">
        <v>22675000000000</v>
      </c>
      <c r="U7977" s="54">
        <v>22682200000000</v>
      </c>
      <c r="V7977" s="54">
        <v>22702900000000</v>
      </c>
      <c r="W7977" s="54">
        <v>22805700000000</v>
      </c>
      <c r="X7977" s="54">
        <v>22815900000000</v>
      </c>
      <c r="Y7977" s="54">
        <v>22910500000000</v>
      </c>
      <c r="Z7977" s="54">
        <v>22932100000000</v>
      </c>
      <c r="AA7977" s="54">
        <v>23035200000000</v>
      </c>
      <c r="AB7977" s="54">
        <v>23069900000000</v>
      </c>
      <c r="AC7977" s="54">
        <v>23172700000000</v>
      </c>
      <c r="AD7977" s="54">
        <v>23277500000000</v>
      </c>
      <c r="AE7977" s="54">
        <v>23456100000000</v>
      </c>
      <c r="AF7977" s="54">
        <v>23566400000000</v>
      </c>
      <c r="AG7977" s="54">
        <v>23679600000000</v>
      </c>
      <c r="AH7977" s="54">
        <v>23862700000000</v>
      </c>
    </row>
    <row r="7978" spans="1:34" x14ac:dyDescent="0.3">
      <c r="A7978" t="s">
        <v>8355</v>
      </c>
      <c r="B7978" t="s">
        <v>378</v>
      </c>
      <c r="C7978" s="54">
        <v>889965000</v>
      </c>
      <c r="D7978" s="54">
        <v>831977000</v>
      </c>
      <c r="E7978" s="54">
        <v>870853000</v>
      </c>
      <c r="F7978" s="54">
        <v>888750000</v>
      </c>
      <c r="G7978" s="54">
        <v>894668000</v>
      </c>
      <c r="H7978" s="54">
        <v>893479000</v>
      </c>
      <c r="I7978" s="54">
        <v>889005000</v>
      </c>
      <c r="J7978" s="54">
        <v>886101000</v>
      </c>
      <c r="K7978" s="54">
        <v>884341000</v>
      </c>
      <c r="L7978" s="54">
        <v>878032000</v>
      </c>
      <c r="M7978" s="54">
        <v>874245000</v>
      </c>
      <c r="N7978" s="54">
        <v>866704000</v>
      </c>
      <c r="O7978" s="54">
        <v>865224000</v>
      </c>
      <c r="P7978" s="54">
        <v>866759000</v>
      </c>
      <c r="Q7978" s="54">
        <v>865770000</v>
      </c>
      <c r="R7978" s="54">
        <v>865244000</v>
      </c>
      <c r="S7978" s="54">
        <v>864554000</v>
      </c>
      <c r="T7978" s="54">
        <v>864073000</v>
      </c>
      <c r="U7978" s="54">
        <v>862853000</v>
      </c>
      <c r="V7978" s="54">
        <v>863323000</v>
      </c>
      <c r="W7978" s="54">
        <v>866683000</v>
      </c>
      <c r="X7978" s="54">
        <v>865919000</v>
      </c>
      <c r="Y7978" s="54">
        <v>868503000</v>
      </c>
      <c r="Z7978" s="54">
        <v>869189000</v>
      </c>
      <c r="AA7978" s="54">
        <v>872894000</v>
      </c>
      <c r="AB7978" s="54">
        <v>875127000</v>
      </c>
      <c r="AC7978" s="54">
        <v>878791000</v>
      </c>
      <c r="AD7978" s="54">
        <v>882742000</v>
      </c>
      <c r="AE7978" s="54">
        <v>888358000</v>
      </c>
      <c r="AF7978" s="54">
        <v>893368000</v>
      </c>
      <c r="AG7978" s="54">
        <v>898546000</v>
      </c>
      <c r="AH7978" s="54">
        <v>904592000</v>
      </c>
    </row>
    <row r="7979" spans="1:34" x14ac:dyDescent="0.3">
      <c r="A7979" t="s">
        <v>8356</v>
      </c>
      <c r="B7979" t="s">
        <v>378</v>
      </c>
      <c r="C7979" s="54">
        <v>5263970000</v>
      </c>
      <c r="D7979" s="54">
        <v>4917950000</v>
      </c>
      <c r="E7979" s="54">
        <v>5148990000</v>
      </c>
      <c r="F7979" s="54">
        <v>5258480000</v>
      </c>
      <c r="G7979" s="54">
        <v>5295620000</v>
      </c>
      <c r="H7979" s="54">
        <v>5289280000</v>
      </c>
      <c r="I7979" s="54">
        <v>5266980000</v>
      </c>
      <c r="J7979" s="54">
        <v>5242790000</v>
      </c>
      <c r="K7979" s="54">
        <v>5235000000</v>
      </c>
      <c r="L7979" s="54">
        <v>5199230000</v>
      </c>
      <c r="M7979" s="54">
        <v>5173660000</v>
      </c>
      <c r="N7979" s="54">
        <v>5129610000</v>
      </c>
      <c r="O7979" s="54">
        <v>5121510000</v>
      </c>
      <c r="P7979" s="54">
        <v>5130580000</v>
      </c>
      <c r="Q7979" s="54">
        <v>5124430000</v>
      </c>
      <c r="R7979" s="54">
        <v>5121630000</v>
      </c>
      <c r="S7979" s="54">
        <v>5117950000</v>
      </c>
      <c r="T7979" s="54">
        <v>5115370000</v>
      </c>
      <c r="U7979" s="54">
        <v>5108860000</v>
      </c>
      <c r="V7979" s="54">
        <v>5112230000</v>
      </c>
      <c r="W7979" s="54">
        <v>5129490000</v>
      </c>
      <c r="X7979" s="54">
        <v>5126270000</v>
      </c>
      <c r="Y7979" s="54">
        <v>5140250000</v>
      </c>
      <c r="Z7979" s="54">
        <v>5145630000</v>
      </c>
      <c r="AA7979" s="54">
        <v>5166450000</v>
      </c>
      <c r="AB7979" s="54">
        <v>5181810000</v>
      </c>
      <c r="AC7979" s="54">
        <v>5203280000</v>
      </c>
      <c r="AD7979" s="54">
        <v>5227130000</v>
      </c>
      <c r="AE7979" s="54">
        <v>5254850000</v>
      </c>
      <c r="AF7979" s="54">
        <v>5288710000</v>
      </c>
      <c r="AG7979" s="54">
        <v>5323460000</v>
      </c>
      <c r="AH7979" s="54">
        <v>5352560000</v>
      </c>
    </row>
    <row r="7980" spans="1:34" x14ac:dyDescent="0.3">
      <c r="A7980" t="s">
        <v>8357</v>
      </c>
      <c r="B7980" t="s">
        <v>378</v>
      </c>
      <c r="C7980" s="54">
        <v>11154700000</v>
      </c>
      <c r="D7980" s="54">
        <v>10410200000</v>
      </c>
      <c r="E7980" s="54">
        <v>10913300000</v>
      </c>
      <c r="F7980" s="54">
        <v>11156600000</v>
      </c>
      <c r="G7980" s="54">
        <v>11236600000</v>
      </c>
      <c r="H7980" s="54">
        <v>11225400000</v>
      </c>
      <c r="I7980" s="54">
        <v>11169300000</v>
      </c>
      <c r="J7980" s="54">
        <v>11145500000</v>
      </c>
      <c r="K7980" s="54">
        <v>11114700000</v>
      </c>
      <c r="L7980" s="54">
        <v>11029700000</v>
      </c>
      <c r="M7980" s="54">
        <v>10982700000</v>
      </c>
      <c r="N7980" s="54">
        <v>10886600000</v>
      </c>
      <c r="O7980" s="54">
        <v>10859700000</v>
      </c>
      <c r="P7980" s="54">
        <v>10873700000</v>
      </c>
      <c r="Q7980" s="54">
        <v>10864700000</v>
      </c>
      <c r="R7980" s="54">
        <v>10859800000</v>
      </c>
      <c r="S7980" s="54">
        <v>10853300000</v>
      </c>
      <c r="T7980" s="54">
        <v>10848800000</v>
      </c>
      <c r="U7980" s="54">
        <v>10837400000</v>
      </c>
      <c r="V7980" s="54">
        <v>10841400000</v>
      </c>
      <c r="W7980" s="54">
        <v>10886500000</v>
      </c>
      <c r="X7980" s="54">
        <v>10879000000</v>
      </c>
      <c r="Y7980" s="54">
        <v>10916500000</v>
      </c>
      <c r="Z7980" s="54">
        <v>10922400000</v>
      </c>
      <c r="AA7980" s="54">
        <v>10970000000</v>
      </c>
      <c r="AB7980" s="54">
        <v>10989900000</v>
      </c>
      <c r="AC7980" s="54">
        <v>11036900000</v>
      </c>
      <c r="AD7980" s="54">
        <v>11086300000</v>
      </c>
      <c r="AE7980" s="54">
        <v>11166600000</v>
      </c>
      <c r="AF7980" s="54">
        <v>11224200000</v>
      </c>
      <c r="AG7980" s="54">
        <v>11283400000</v>
      </c>
      <c r="AH7980" s="54">
        <v>11368400000</v>
      </c>
    </row>
    <row r="7981" spans="1:34" x14ac:dyDescent="0.3">
      <c r="A7981" t="s">
        <v>8358</v>
      </c>
      <c r="B7981" t="s">
        <v>378</v>
      </c>
      <c r="C7981" s="54">
        <v>911256000</v>
      </c>
      <c r="D7981" s="54">
        <v>848261000</v>
      </c>
      <c r="E7981" s="54">
        <v>890909000</v>
      </c>
      <c r="F7981" s="54">
        <v>913222000</v>
      </c>
      <c r="G7981" s="54">
        <v>920752000</v>
      </c>
      <c r="H7981" s="54">
        <v>920316000</v>
      </c>
      <c r="I7981" s="54">
        <v>916726000</v>
      </c>
      <c r="J7981" s="54">
        <v>914131000</v>
      </c>
      <c r="K7981" s="54">
        <v>911530000</v>
      </c>
      <c r="L7981" s="54">
        <v>904472000</v>
      </c>
      <c r="M7981" s="54">
        <v>899905000</v>
      </c>
      <c r="N7981" s="54">
        <v>892059000</v>
      </c>
      <c r="O7981" s="54">
        <v>889323000</v>
      </c>
      <c r="P7981" s="54">
        <v>890042000</v>
      </c>
      <c r="Q7981" s="54">
        <v>889520000</v>
      </c>
      <c r="R7981" s="54">
        <v>889324000</v>
      </c>
      <c r="S7981" s="54">
        <v>889065000</v>
      </c>
      <c r="T7981" s="54">
        <v>888896000</v>
      </c>
      <c r="U7981" s="54">
        <v>888441000</v>
      </c>
      <c r="V7981" s="54">
        <v>888769000</v>
      </c>
      <c r="W7981" s="54">
        <v>892055000</v>
      </c>
      <c r="X7981" s="54">
        <v>891940000</v>
      </c>
      <c r="Y7981" s="54">
        <v>895095000</v>
      </c>
      <c r="Z7981" s="54">
        <v>895676000</v>
      </c>
      <c r="AA7981" s="54">
        <v>899404000</v>
      </c>
      <c r="AB7981" s="54">
        <v>900876000</v>
      </c>
      <c r="AC7981" s="54">
        <v>904760000</v>
      </c>
      <c r="AD7981" s="54">
        <v>908902000</v>
      </c>
      <c r="AE7981" s="54">
        <v>914952000</v>
      </c>
      <c r="AF7981" s="54">
        <v>920241000</v>
      </c>
      <c r="AG7981" s="54">
        <v>925605000</v>
      </c>
      <c r="AH7981" s="54">
        <v>931703000</v>
      </c>
    </row>
    <row r="7982" spans="1:34" x14ac:dyDescent="0.3">
      <c r="A7982" t="s">
        <v>8359</v>
      </c>
      <c r="B7982" t="s">
        <v>378</v>
      </c>
      <c r="C7982" s="54">
        <v>7040490000</v>
      </c>
      <c r="D7982" s="54">
        <v>6205710000</v>
      </c>
      <c r="E7982" s="54">
        <v>6875470000</v>
      </c>
      <c r="F7982" s="54">
        <v>13370100000</v>
      </c>
      <c r="G7982" s="54">
        <v>13476800000</v>
      </c>
      <c r="H7982" s="54">
        <v>13496400000</v>
      </c>
      <c r="I7982" s="54">
        <v>13453100000</v>
      </c>
      <c r="J7982" s="54">
        <v>13460900000</v>
      </c>
      <c r="K7982" s="54">
        <v>13438600000</v>
      </c>
      <c r="L7982" s="54">
        <v>13392300000</v>
      </c>
      <c r="M7982" s="54">
        <v>13368300000</v>
      </c>
      <c r="N7982" s="54">
        <v>13331300000</v>
      </c>
      <c r="O7982" s="54">
        <v>13358900000</v>
      </c>
      <c r="P7982" s="54">
        <v>13409600000</v>
      </c>
      <c r="Q7982" s="54">
        <v>13399100000</v>
      </c>
      <c r="R7982" s="54">
        <v>13398900000</v>
      </c>
      <c r="S7982" s="54">
        <v>13378700000</v>
      </c>
      <c r="T7982" s="54">
        <v>13388500000</v>
      </c>
      <c r="U7982" s="54">
        <v>13388100000</v>
      </c>
      <c r="V7982" s="54">
        <v>13398400000</v>
      </c>
      <c r="W7982" s="54">
        <v>13441300000</v>
      </c>
      <c r="X7982" s="54">
        <v>13441200000</v>
      </c>
      <c r="Y7982" s="54">
        <v>13464000000</v>
      </c>
      <c r="Z7982" s="54">
        <v>13484500000</v>
      </c>
      <c r="AA7982" s="54">
        <v>13537800000</v>
      </c>
      <c r="AB7982" s="54">
        <v>13599100000</v>
      </c>
      <c r="AC7982" s="54">
        <v>13642600000</v>
      </c>
      <c r="AD7982" s="54">
        <v>13706200000</v>
      </c>
      <c r="AE7982" s="54">
        <v>13781600000</v>
      </c>
      <c r="AF7982" s="54">
        <v>13846300000</v>
      </c>
      <c r="AG7982" s="54">
        <v>13931000000</v>
      </c>
      <c r="AH7982" s="54">
        <v>14036500000</v>
      </c>
    </row>
    <row r="7983" spans="1:34" x14ac:dyDescent="0.3">
      <c r="A7983" t="s">
        <v>8360</v>
      </c>
      <c r="B7983" t="s">
        <v>378</v>
      </c>
      <c r="C7983" s="54">
        <v>2459540000</v>
      </c>
      <c r="D7983" s="54">
        <v>2285390000</v>
      </c>
      <c r="E7983" s="54">
        <v>2403510000</v>
      </c>
      <c r="F7983" s="54">
        <v>2468330000</v>
      </c>
      <c r="G7983" s="54">
        <v>2490490000</v>
      </c>
      <c r="H7983" s="54">
        <v>2490210000</v>
      </c>
      <c r="I7983" s="54">
        <v>2482240000</v>
      </c>
      <c r="J7983" s="54">
        <v>2474370000</v>
      </c>
      <c r="K7983" s="54">
        <v>2467020000</v>
      </c>
      <c r="L7983" s="54">
        <v>2447650000</v>
      </c>
      <c r="M7983" s="54">
        <v>2434080000</v>
      </c>
      <c r="N7983" s="54">
        <v>2412880000</v>
      </c>
      <c r="O7983" s="54">
        <v>2404400000</v>
      </c>
      <c r="P7983" s="54">
        <v>2405490000</v>
      </c>
      <c r="Q7983" s="54">
        <v>2404510000</v>
      </c>
      <c r="R7983" s="54">
        <v>2404380000</v>
      </c>
      <c r="S7983" s="54">
        <v>2404190000</v>
      </c>
      <c r="T7983" s="54">
        <v>2404110000</v>
      </c>
      <c r="U7983" s="54">
        <v>2403790000</v>
      </c>
      <c r="V7983" s="54">
        <v>2404630000</v>
      </c>
      <c r="W7983" s="54">
        <v>2412880000</v>
      </c>
      <c r="X7983" s="54">
        <v>2413460000</v>
      </c>
      <c r="Y7983" s="54">
        <v>2422250000</v>
      </c>
      <c r="Z7983" s="54">
        <v>2423930000</v>
      </c>
      <c r="AA7983" s="54">
        <v>2433740000</v>
      </c>
      <c r="AB7983" s="54">
        <v>2437290000</v>
      </c>
      <c r="AC7983" s="54">
        <v>2447860000</v>
      </c>
      <c r="AD7983" s="54">
        <v>2459230000</v>
      </c>
      <c r="AE7983" s="54">
        <v>2474880000</v>
      </c>
      <c r="AF7983" s="54">
        <v>2490060000</v>
      </c>
      <c r="AG7983" s="54">
        <v>2505330000</v>
      </c>
      <c r="AH7983" s="54">
        <v>2520520000</v>
      </c>
    </row>
    <row r="7984" spans="1:34" x14ac:dyDescent="0.3">
      <c r="A7984" t="s">
        <v>8361</v>
      </c>
      <c r="B7984" t="s">
        <v>378</v>
      </c>
      <c r="C7984" s="54">
        <v>147446000</v>
      </c>
      <c r="D7984" s="54">
        <v>137045000</v>
      </c>
      <c r="E7984" s="54">
        <v>144148000</v>
      </c>
      <c r="F7984" s="54">
        <v>147978000</v>
      </c>
      <c r="G7984" s="54">
        <v>149254000</v>
      </c>
      <c r="H7984" s="54">
        <v>149227000</v>
      </c>
      <c r="I7984" s="54">
        <v>148603000</v>
      </c>
      <c r="J7984" s="54">
        <v>148425000</v>
      </c>
      <c r="K7984" s="54">
        <v>147860000</v>
      </c>
      <c r="L7984" s="54">
        <v>146622000</v>
      </c>
      <c r="M7984" s="54">
        <v>145921000</v>
      </c>
      <c r="N7984" s="54">
        <v>144625000</v>
      </c>
      <c r="O7984" s="54">
        <v>144061000</v>
      </c>
      <c r="P7984" s="54">
        <v>144108000</v>
      </c>
      <c r="Q7984" s="54">
        <v>144073000</v>
      </c>
      <c r="R7984" s="54">
        <v>144060000</v>
      </c>
      <c r="S7984" s="54">
        <v>144043000</v>
      </c>
      <c r="T7984" s="54">
        <v>144034000</v>
      </c>
      <c r="U7984" s="54">
        <v>144005000</v>
      </c>
      <c r="V7984" s="54">
        <v>144028000</v>
      </c>
      <c r="W7984" s="54">
        <v>144625000</v>
      </c>
      <c r="X7984" s="54">
        <v>144623000</v>
      </c>
      <c r="Y7984" s="54">
        <v>145215000</v>
      </c>
      <c r="Z7984" s="54">
        <v>145259000</v>
      </c>
      <c r="AA7984" s="54">
        <v>145889000</v>
      </c>
      <c r="AB7984" s="54">
        <v>145995000</v>
      </c>
      <c r="AC7984" s="54">
        <v>146641000</v>
      </c>
      <c r="AD7984" s="54">
        <v>147305000</v>
      </c>
      <c r="AE7984" s="54">
        <v>148474000</v>
      </c>
      <c r="AF7984" s="54">
        <v>149216000</v>
      </c>
      <c r="AG7984" s="54">
        <v>149964000</v>
      </c>
      <c r="AH7984" s="54">
        <v>151144000</v>
      </c>
    </row>
    <row r="7985" spans="1:34" x14ac:dyDescent="0.3">
      <c r="A7985" t="s">
        <v>8362</v>
      </c>
      <c r="B7985" t="s">
        <v>378</v>
      </c>
      <c r="C7985" s="54">
        <v>3983540000</v>
      </c>
      <c r="D7985" s="54">
        <v>3572300000</v>
      </c>
      <c r="E7985" s="54">
        <v>7679860000</v>
      </c>
      <c r="F7985" s="54">
        <v>7860620000</v>
      </c>
      <c r="G7985" s="54">
        <v>7922230000</v>
      </c>
      <c r="H7985" s="54">
        <v>7937050000</v>
      </c>
      <c r="I7985" s="54">
        <v>7913210000</v>
      </c>
      <c r="J7985" s="54">
        <v>7912350000</v>
      </c>
      <c r="K7985" s="54">
        <v>7901930000</v>
      </c>
      <c r="L7985" s="54">
        <v>7874410000</v>
      </c>
      <c r="M7985" s="54">
        <v>7866350000</v>
      </c>
      <c r="N7985" s="54">
        <v>7843560000</v>
      </c>
      <c r="O7985" s="54">
        <v>7861110000</v>
      </c>
      <c r="P7985" s="54">
        <v>7894390000</v>
      </c>
      <c r="Q7985" s="54">
        <v>7889190000</v>
      </c>
      <c r="R7985" s="54">
        <v>7887110000</v>
      </c>
      <c r="S7985" s="54">
        <v>7875000000</v>
      </c>
      <c r="T7985" s="54">
        <v>7878930000</v>
      </c>
      <c r="U7985" s="54">
        <v>7878740000</v>
      </c>
      <c r="V7985" s="54">
        <v>7886850000</v>
      </c>
      <c r="W7985" s="54">
        <v>7912560000</v>
      </c>
      <c r="X7985" s="54">
        <v>7910480000</v>
      </c>
      <c r="Y7985" s="54">
        <v>7924110000</v>
      </c>
      <c r="Z7985" s="54">
        <v>7934300000</v>
      </c>
      <c r="AA7985" s="54">
        <v>7965140000</v>
      </c>
      <c r="AB7985" s="54">
        <v>8001650000</v>
      </c>
      <c r="AC7985" s="54">
        <v>8031530000</v>
      </c>
      <c r="AD7985" s="54">
        <v>8066500000</v>
      </c>
      <c r="AE7985" s="54">
        <v>8112700000</v>
      </c>
      <c r="AF7985" s="54">
        <v>8150030000</v>
      </c>
      <c r="AG7985" s="54">
        <v>8198390000</v>
      </c>
      <c r="AH7985" s="54">
        <v>8262620000</v>
      </c>
    </row>
    <row r="7986" spans="1:34" x14ac:dyDescent="0.3">
      <c r="A7986" t="s">
        <v>8363</v>
      </c>
      <c r="B7986" t="s">
        <v>378</v>
      </c>
      <c r="C7986" s="54">
        <v>1117770000000</v>
      </c>
      <c r="D7986" s="54">
        <v>1104710000000</v>
      </c>
      <c r="E7986" s="54">
        <v>1123750000000</v>
      </c>
      <c r="F7986" s="54">
        <v>1125770000000</v>
      </c>
      <c r="G7986" s="54">
        <v>1127780000000</v>
      </c>
      <c r="H7986" s="54">
        <v>1128780000000</v>
      </c>
      <c r="I7986" s="54">
        <v>1130770000000</v>
      </c>
      <c r="J7986" s="54">
        <v>1131770000000</v>
      </c>
      <c r="K7986" s="54">
        <v>1131770000000</v>
      </c>
      <c r="L7986" s="54">
        <v>1132760000000</v>
      </c>
      <c r="M7986" s="54">
        <v>1132760000000</v>
      </c>
      <c r="N7986" s="54">
        <v>1133750000000</v>
      </c>
      <c r="O7986" s="54">
        <v>1132750000000</v>
      </c>
      <c r="P7986" s="54">
        <v>1132750000000</v>
      </c>
      <c r="Q7986" s="54">
        <v>1131750000000</v>
      </c>
      <c r="R7986" s="54">
        <v>1130750000000</v>
      </c>
      <c r="S7986" s="54">
        <v>1130750000000</v>
      </c>
      <c r="T7986" s="54">
        <v>1128750000000</v>
      </c>
      <c r="U7986" s="54">
        <v>1127750000000</v>
      </c>
      <c r="V7986" s="54">
        <v>1126750000000</v>
      </c>
      <c r="W7986" s="54">
        <v>1124750000000</v>
      </c>
      <c r="X7986" s="54">
        <v>1123750000000</v>
      </c>
      <c r="Y7986" s="54">
        <v>1120760000000</v>
      </c>
      <c r="Z7986" s="54">
        <v>1117760000000</v>
      </c>
      <c r="AA7986" s="54">
        <v>1114760000000</v>
      </c>
      <c r="AB7986" s="54">
        <v>1111760000000</v>
      </c>
      <c r="AC7986" s="54">
        <v>1108760000000</v>
      </c>
      <c r="AD7986" s="54">
        <v>1105770000000</v>
      </c>
      <c r="AE7986" s="54">
        <v>1101770000000</v>
      </c>
      <c r="AF7986" s="54">
        <v>1097780000000</v>
      </c>
      <c r="AG7986" s="54">
        <v>1094780000000</v>
      </c>
      <c r="AH7986" s="54">
        <v>1090790000000</v>
      </c>
    </row>
    <row r="7987" spans="1:34" x14ac:dyDescent="0.3">
      <c r="A7987" t="s">
        <v>8364</v>
      </c>
      <c r="B7987" t="s">
        <v>378</v>
      </c>
      <c r="C7987" s="54">
        <v>76209500000</v>
      </c>
      <c r="D7987" s="54">
        <v>82398900000</v>
      </c>
      <c r="E7987" s="54">
        <v>78146100000</v>
      </c>
      <c r="F7987" s="54">
        <v>79110100000</v>
      </c>
      <c r="G7987" s="54">
        <v>80071400000</v>
      </c>
      <c r="H7987" s="54">
        <v>81031300000</v>
      </c>
      <c r="I7987" s="54">
        <v>81990700000</v>
      </c>
      <c r="J7987" s="54">
        <v>82930600000</v>
      </c>
      <c r="K7987" s="54">
        <v>83870000000</v>
      </c>
      <c r="L7987" s="54">
        <v>84798700000</v>
      </c>
      <c r="M7987" s="54">
        <v>85738000000</v>
      </c>
      <c r="N7987" s="54">
        <v>86666700000</v>
      </c>
      <c r="O7987" s="54">
        <v>86906100000</v>
      </c>
      <c r="P7987" s="54">
        <v>87136100000</v>
      </c>
      <c r="Q7987" s="54">
        <v>87366100000</v>
      </c>
      <c r="R7987" s="54">
        <v>87596100000</v>
      </c>
      <c r="S7987" s="54">
        <v>87826100000</v>
      </c>
      <c r="T7987" s="54">
        <v>88046100000</v>
      </c>
      <c r="U7987" s="54">
        <v>88276000000</v>
      </c>
      <c r="V7987" s="54">
        <v>88496100000</v>
      </c>
      <c r="W7987" s="54">
        <v>88726700000</v>
      </c>
      <c r="X7987" s="54">
        <v>88946700000</v>
      </c>
      <c r="Y7987" s="54">
        <v>89137300000</v>
      </c>
      <c r="Z7987" s="54">
        <v>89317300000</v>
      </c>
      <c r="AA7987" s="54">
        <v>89508000000</v>
      </c>
      <c r="AB7987" s="54">
        <v>89688000000</v>
      </c>
      <c r="AC7987" s="54">
        <v>89878700000</v>
      </c>
      <c r="AD7987" s="54">
        <v>90049400000</v>
      </c>
      <c r="AE7987" s="54">
        <v>90220600000</v>
      </c>
      <c r="AF7987" s="54">
        <v>90391300000</v>
      </c>
      <c r="AG7987" s="54">
        <v>90572100000</v>
      </c>
      <c r="AH7987" s="54">
        <v>90743300000</v>
      </c>
    </row>
    <row r="7988" spans="1:34" x14ac:dyDescent="0.3">
      <c r="A7988" t="s">
        <v>8365</v>
      </c>
      <c r="B7988" t="s">
        <v>378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 x14ac:dyDescent="0.3">
      <c r="A7989" t="s">
        <v>8366</v>
      </c>
      <c r="B7989" t="s">
        <v>378</v>
      </c>
      <c r="C7989" s="54">
        <v>1851220000000</v>
      </c>
      <c r="D7989" s="54">
        <v>1063980000000</v>
      </c>
      <c r="E7989" s="54">
        <v>1312320000000</v>
      </c>
      <c r="F7989" s="54">
        <v>1171830000000</v>
      </c>
      <c r="G7989" s="54">
        <v>1097250000000</v>
      </c>
      <c r="H7989" s="54">
        <v>1108890000000</v>
      </c>
      <c r="I7989" s="54">
        <v>1139640000000</v>
      </c>
      <c r="J7989" s="54">
        <v>1141910000000</v>
      </c>
      <c r="K7989" s="54">
        <v>1080420000000</v>
      </c>
      <c r="L7989" s="54">
        <v>998159000000</v>
      </c>
      <c r="M7989" s="54">
        <v>925003000000</v>
      </c>
      <c r="N7989" s="54">
        <v>904153000000</v>
      </c>
      <c r="O7989" s="54">
        <v>897622000000</v>
      </c>
      <c r="P7989" s="54">
        <v>883630000000</v>
      </c>
      <c r="Q7989" s="54">
        <v>877257000000</v>
      </c>
      <c r="R7989" s="54">
        <v>881101000000</v>
      </c>
      <c r="S7989" s="54">
        <v>886270000000</v>
      </c>
      <c r="T7989" s="54">
        <v>886361000000</v>
      </c>
      <c r="U7989" s="54">
        <v>878899000000</v>
      </c>
      <c r="V7989" s="54">
        <v>875053000000</v>
      </c>
      <c r="W7989" s="54">
        <v>881013000000</v>
      </c>
      <c r="X7989" s="54">
        <v>872349000000</v>
      </c>
      <c r="Y7989" s="54">
        <v>870735000000</v>
      </c>
      <c r="Z7989" s="54">
        <v>869843000000</v>
      </c>
      <c r="AA7989" s="54">
        <v>868273000000</v>
      </c>
      <c r="AB7989" s="54">
        <v>865821000000</v>
      </c>
      <c r="AC7989" s="54">
        <v>863441000000</v>
      </c>
      <c r="AD7989" s="54">
        <v>861915000000</v>
      </c>
      <c r="AE7989" s="54">
        <v>859607000000</v>
      </c>
      <c r="AF7989" s="54">
        <v>858152000000</v>
      </c>
      <c r="AG7989" s="54">
        <v>856632000000</v>
      </c>
      <c r="AH7989" s="54">
        <v>855515000000</v>
      </c>
    </row>
    <row r="7990" spans="1:34" x14ac:dyDescent="0.3">
      <c r="A7990" t="s">
        <v>8367</v>
      </c>
      <c r="B7990" t="s">
        <v>378</v>
      </c>
      <c r="C7990" s="54">
        <v>79798500</v>
      </c>
      <c r="D7990" s="54">
        <v>69524000</v>
      </c>
      <c r="E7990" s="54">
        <v>60411100</v>
      </c>
      <c r="F7990" s="54">
        <v>51237700</v>
      </c>
      <c r="G7990" s="54">
        <v>46342900</v>
      </c>
      <c r="H7990" s="54">
        <v>47112200</v>
      </c>
      <c r="I7990" s="54">
        <v>49121000</v>
      </c>
      <c r="J7990" s="54">
        <v>50965300</v>
      </c>
      <c r="K7990" s="54">
        <v>48643200</v>
      </c>
      <c r="L7990" s="54">
        <v>44952200</v>
      </c>
      <c r="M7990" s="54">
        <v>41858600</v>
      </c>
      <c r="N7990" s="54">
        <v>42183700</v>
      </c>
      <c r="O7990" s="54">
        <v>41746900</v>
      </c>
      <c r="P7990" s="54">
        <v>40839000</v>
      </c>
      <c r="Q7990" s="54">
        <v>40420000</v>
      </c>
      <c r="R7990" s="54">
        <v>40672200</v>
      </c>
      <c r="S7990" s="54">
        <v>41018300</v>
      </c>
      <c r="T7990" s="54">
        <v>41028700</v>
      </c>
      <c r="U7990" s="54">
        <v>40550000</v>
      </c>
      <c r="V7990" s="54">
        <v>40297600</v>
      </c>
      <c r="W7990" s="54">
        <v>40662100</v>
      </c>
      <c r="X7990" s="54">
        <v>40110900</v>
      </c>
      <c r="Y7990" s="54">
        <v>39991700</v>
      </c>
      <c r="Z7990" s="54">
        <v>39954300</v>
      </c>
      <c r="AA7990" s="54">
        <v>39832500</v>
      </c>
      <c r="AB7990" s="54">
        <v>39682000</v>
      </c>
      <c r="AC7990" s="54">
        <v>39532000</v>
      </c>
      <c r="AD7990" s="54">
        <v>39422800</v>
      </c>
      <c r="AE7990" s="54">
        <v>39281000</v>
      </c>
      <c r="AF7990" s="54">
        <v>39179800</v>
      </c>
      <c r="AG7990" s="54">
        <v>39063700</v>
      </c>
      <c r="AH7990" s="54">
        <v>39000700</v>
      </c>
    </row>
    <row r="7991" spans="1:34" x14ac:dyDescent="0.3">
      <c r="A7991" t="s">
        <v>8368</v>
      </c>
      <c r="B7991" t="s">
        <v>378</v>
      </c>
      <c r="C7991" s="54">
        <v>436827000</v>
      </c>
      <c r="D7991" s="54">
        <v>380560000</v>
      </c>
      <c r="E7991" s="54">
        <v>330714000</v>
      </c>
      <c r="F7991" s="54">
        <v>280473000</v>
      </c>
      <c r="G7991" s="54">
        <v>253667000</v>
      </c>
      <c r="H7991" s="54">
        <v>257897000</v>
      </c>
      <c r="I7991" s="54">
        <v>268861000</v>
      </c>
      <c r="J7991" s="54">
        <v>278978000</v>
      </c>
      <c r="K7991" s="54">
        <v>266315000</v>
      </c>
      <c r="L7991" s="54">
        <v>246069000</v>
      </c>
      <c r="M7991" s="54">
        <v>229165000</v>
      </c>
      <c r="N7991" s="54">
        <v>230926000</v>
      </c>
      <c r="O7991" s="54">
        <v>228497000</v>
      </c>
      <c r="P7991" s="54">
        <v>223558000</v>
      </c>
      <c r="Q7991" s="54">
        <v>221224000</v>
      </c>
      <c r="R7991" s="54">
        <v>222611000</v>
      </c>
      <c r="S7991" s="54">
        <v>224572000</v>
      </c>
      <c r="T7991" s="54">
        <v>224627000</v>
      </c>
      <c r="U7991" s="54">
        <v>221990000</v>
      </c>
      <c r="V7991" s="54">
        <v>220601000</v>
      </c>
      <c r="W7991" s="54">
        <v>222557000</v>
      </c>
      <c r="X7991" s="54">
        <v>219548000</v>
      </c>
      <c r="Y7991" s="54">
        <v>218928000</v>
      </c>
      <c r="Z7991" s="54">
        <v>218743000</v>
      </c>
      <c r="AA7991" s="54">
        <v>218021000</v>
      </c>
      <c r="AB7991" s="54">
        <v>217249000</v>
      </c>
      <c r="AC7991" s="54">
        <v>216392000</v>
      </c>
      <c r="AD7991" s="54">
        <v>215824000</v>
      </c>
      <c r="AE7991" s="54">
        <v>215011000</v>
      </c>
      <c r="AF7991" s="54">
        <v>214486000</v>
      </c>
      <c r="AG7991" s="54">
        <v>213794000</v>
      </c>
      <c r="AH7991" s="54">
        <v>213473000</v>
      </c>
    </row>
    <row r="7992" spans="1:34" x14ac:dyDescent="0.3">
      <c r="A7992" t="s">
        <v>8369</v>
      </c>
      <c r="B7992" t="s">
        <v>378</v>
      </c>
      <c r="C7992" s="54">
        <v>869292000</v>
      </c>
      <c r="D7992" s="54">
        <v>757372000</v>
      </c>
      <c r="E7992" s="54">
        <v>658090000</v>
      </c>
      <c r="F7992" s="54">
        <v>558141000</v>
      </c>
      <c r="G7992" s="54">
        <v>504899000</v>
      </c>
      <c r="H7992" s="54">
        <v>513245000</v>
      </c>
      <c r="I7992" s="54">
        <v>535136000</v>
      </c>
      <c r="J7992" s="54">
        <v>555209000</v>
      </c>
      <c r="K7992" s="54">
        <v>529864000</v>
      </c>
      <c r="L7992" s="54">
        <v>489697000</v>
      </c>
      <c r="M7992" s="54">
        <v>455986000</v>
      </c>
      <c r="N7992" s="54">
        <v>459549000</v>
      </c>
      <c r="O7992" s="54">
        <v>454837000</v>
      </c>
      <c r="P7992" s="54">
        <v>444916000</v>
      </c>
      <c r="Q7992" s="54">
        <v>440371000</v>
      </c>
      <c r="R7992" s="54">
        <v>443113000</v>
      </c>
      <c r="S7992" s="54">
        <v>446836000</v>
      </c>
      <c r="T7992" s="54">
        <v>446934000</v>
      </c>
      <c r="U7992" s="54">
        <v>441691000</v>
      </c>
      <c r="V7992" s="54">
        <v>438947000</v>
      </c>
      <c r="W7992" s="54">
        <v>443019000</v>
      </c>
      <c r="X7992" s="54">
        <v>436958000</v>
      </c>
      <c r="Y7992" s="54">
        <v>435701000</v>
      </c>
      <c r="Z7992" s="54">
        <v>435212000</v>
      </c>
      <c r="AA7992" s="54">
        <v>433969000</v>
      </c>
      <c r="AB7992" s="54">
        <v>432282000</v>
      </c>
      <c r="AC7992" s="54">
        <v>430637000</v>
      </c>
      <c r="AD7992" s="54">
        <v>429474000</v>
      </c>
      <c r="AE7992" s="54">
        <v>427906000</v>
      </c>
      <c r="AF7992" s="54">
        <v>426819000</v>
      </c>
      <c r="AG7992" s="54">
        <v>425629000</v>
      </c>
      <c r="AH7992" s="54">
        <v>424900000</v>
      </c>
    </row>
    <row r="7993" spans="1:34" x14ac:dyDescent="0.3">
      <c r="A7993" t="s">
        <v>8370</v>
      </c>
      <c r="B7993" t="s">
        <v>378</v>
      </c>
      <c r="C7993" s="54">
        <v>51799800</v>
      </c>
      <c r="D7993" s="54">
        <v>45125600</v>
      </c>
      <c r="E7993" s="54">
        <v>39218000</v>
      </c>
      <c r="F7993" s="54">
        <v>33254500</v>
      </c>
      <c r="G7993" s="54">
        <v>30087500</v>
      </c>
      <c r="H7993" s="54">
        <v>30585600</v>
      </c>
      <c r="I7993" s="54">
        <v>31883300</v>
      </c>
      <c r="J7993" s="54">
        <v>33082500</v>
      </c>
      <c r="K7993" s="54">
        <v>31579000</v>
      </c>
      <c r="L7993" s="54">
        <v>29179700</v>
      </c>
      <c r="M7993" s="54">
        <v>27177200</v>
      </c>
      <c r="N7993" s="54">
        <v>27387400</v>
      </c>
      <c r="O7993" s="54">
        <v>27102300</v>
      </c>
      <c r="P7993" s="54">
        <v>26515400</v>
      </c>
      <c r="Q7993" s="54">
        <v>26236900</v>
      </c>
      <c r="R7993" s="54">
        <v>26401300</v>
      </c>
      <c r="S7993" s="54">
        <v>26634100</v>
      </c>
      <c r="T7993" s="54">
        <v>26637900</v>
      </c>
      <c r="U7993" s="54">
        <v>26318600</v>
      </c>
      <c r="V7993" s="54">
        <v>26154000</v>
      </c>
      <c r="W7993" s="54">
        <v>26397600</v>
      </c>
      <c r="X7993" s="54">
        <v>26032600</v>
      </c>
      <c r="Y7993" s="54">
        <v>25969600</v>
      </c>
      <c r="Z7993" s="54">
        <v>25937000</v>
      </c>
      <c r="AA7993" s="54">
        <v>25858400</v>
      </c>
      <c r="AB7993" s="54">
        <v>25765100</v>
      </c>
      <c r="AC7993" s="54">
        <v>25657300</v>
      </c>
      <c r="AD7993" s="54">
        <v>25598100</v>
      </c>
      <c r="AE7993" s="54">
        <v>25493300</v>
      </c>
      <c r="AF7993" s="54">
        <v>25437000</v>
      </c>
      <c r="AG7993" s="54">
        <v>25360500</v>
      </c>
      <c r="AH7993" s="54">
        <v>25318400</v>
      </c>
    </row>
    <row r="7994" spans="1:34" x14ac:dyDescent="0.3">
      <c r="A7994" t="s">
        <v>8371</v>
      </c>
      <c r="B7994" t="s">
        <v>378</v>
      </c>
      <c r="C7994" s="54">
        <v>329245000</v>
      </c>
      <c r="D7994" s="54">
        <v>287897000</v>
      </c>
      <c r="E7994" s="54">
        <v>311142000</v>
      </c>
      <c r="F7994" s="54">
        <v>598938000</v>
      </c>
      <c r="G7994" s="54">
        <v>600568000</v>
      </c>
      <c r="H7994" s="54">
        <v>602119000</v>
      </c>
      <c r="I7994" s="54">
        <v>601596000</v>
      </c>
      <c r="J7994" s="54">
        <v>602682000</v>
      </c>
      <c r="K7994" s="54">
        <v>600519000</v>
      </c>
      <c r="L7994" s="54">
        <v>596445000</v>
      </c>
      <c r="M7994" s="54">
        <v>594130000</v>
      </c>
      <c r="N7994" s="54">
        <v>592721000</v>
      </c>
      <c r="O7994" s="54">
        <v>593763000</v>
      </c>
      <c r="P7994" s="54">
        <v>595730000</v>
      </c>
      <c r="Q7994" s="54">
        <v>595078000</v>
      </c>
      <c r="R7994" s="54">
        <v>595027000</v>
      </c>
      <c r="S7994" s="54">
        <v>594438000</v>
      </c>
      <c r="T7994" s="54">
        <v>594741000</v>
      </c>
      <c r="U7994" s="54">
        <v>594352000</v>
      </c>
      <c r="V7994" s="54">
        <v>594903000</v>
      </c>
      <c r="W7994" s="54">
        <v>596924000</v>
      </c>
      <c r="X7994" s="54">
        <v>596493000</v>
      </c>
      <c r="Y7994" s="54">
        <v>597335000</v>
      </c>
      <c r="Z7994" s="54">
        <v>598106000</v>
      </c>
      <c r="AA7994" s="54">
        <v>600235000</v>
      </c>
      <c r="AB7994" s="54">
        <v>602850000</v>
      </c>
      <c r="AC7994" s="54">
        <v>604853000</v>
      </c>
      <c r="AD7994" s="54">
        <v>607399000</v>
      </c>
      <c r="AE7994" s="54">
        <v>610705000</v>
      </c>
      <c r="AF7994" s="54">
        <v>613253000</v>
      </c>
      <c r="AG7994" s="54">
        <v>616684000</v>
      </c>
      <c r="AH7994" s="54">
        <v>621346000</v>
      </c>
    </row>
    <row r="7995" spans="1:34" x14ac:dyDescent="0.3">
      <c r="A7995" t="s">
        <v>8372</v>
      </c>
      <c r="B7995" t="s">
        <v>378</v>
      </c>
      <c r="C7995" s="54">
        <v>103935000</v>
      </c>
      <c r="D7995" s="54">
        <v>90530800</v>
      </c>
      <c r="E7995" s="54">
        <v>78697600</v>
      </c>
      <c r="F7995" s="54">
        <v>66713100</v>
      </c>
      <c r="G7995" s="54">
        <v>60374300</v>
      </c>
      <c r="H7995" s="54">
        <v>61374800</v>
      </c>
      <c r="I7995" s="54">
        <v>63962300</v>
      </c>
      <c r="J7995" s="54">
        <v>66375600</v>
      </c>
      <c r="K7995" s="54">
        <v>63373900</v>
      </c>
      <c r="L7995" s="54">
        <v>58546800</v>
      </c>
      <c r="M7995" s="54">
        <v>54544000</v>
      </c>
      <c r="N7995" s="54">
        <v>54961200</v>
      </c>
      <c r="O7995" s="54">
        <v>54379700</v>
      </c>
      <c r="P7995" s="54">
        <v>53211600</v>
      </c>
      <c r="Q7995" s="54">
        <v>52634600</v>
      </c>
      <c r="R7995" s="54">
        <v>52967100</v>
      </c>
      <c r="S7995" s="54">
        <v>53459200</v>
      </c>
      <c r="T7995" s="54">
        <v>53461800</v>
      </c>
      <c r="U7995" s="54">
        <v>52803500</v>
      </c>
      <c r="V7995" s="54">
        <v>52471000</v>
      </c>
      <c r="W7995" s="54">
        <v>52964500</v>
      </c>
      <c r="X7995" s="54">
        <v>52221500</v>
      </c>
      <c r="Y7995" s="54">
        <v>52125000</v>
      </c>
      <c r="Z7995" s="54">
        <v>52049200</v>
      </c>
      <c r="AA7995" s="54">
        <v>51882400</v>
      </c>
      <c r="AB7995" s="54">
        <v>51711700</v>
      </c>
      <c r="AC7995" s="54">
        <v>51471500</v>
      </c>
      <c r="AD7995" s="54">
        <v>51377500</v>
      </c>
      <c r="AE7995" s="54">
        <v>51139300</v>
      </c>
      <c r="AF7995" s="54">
        <v>51047400</v>
      </c>
      <c r="AG7995" s="54">
        <v>50882100</v>
      </c>
      <c r="AH7995" s="54">
        <v>50799800</v>
      </c>
    </row>
    <row r="7996" spans="1:34" x14ac:dyDescent="0.3">
      <c r="A7996" t="s">
        <v>8373</v>
      </c>
      <c r="B7996" t="s">
        <v>378</v>
      </c>
      <c r="C7996" s="54">
        <v>6969350</v>
      </c>
      <c r="D7996" s="54">
        <v>6071550</v>
      </c>
      <c r="E7996" s="54">
        <v>5276400</v>
      </c>
      <c r="F7996" s="54">
        <v>4473830</v>
      </c>
      <c r="G7996" s="54">
        <v>4049230</v>
      </c>
      <c r="H7996" s="54">
        <v>4115540</v>
      </c>
      <c r="I7996" s="54">
        <v>4290420</v>
      </c>
      <c r="J7996" s="54">
        <v>4451350</v>
      </c>
      <c r="K7996" s="54">
        <v>4247990</v>
      </c>
      <c r="L7996" s="54">
        <v>3926080</v>
      </c>
      <c r="M7996" s="54">
        <v>3656350</v>
      </c>
      <c r="N7996" s="54">
        <v>3685110</v>
      </c>
      <c r="O7996" s="54">
        <v>3647720</v>
      </c>
      <c r="P7996" s="54">
        <v>3568070</v>
      </c>
      <c r="Q7996" s="54">
        <v>3531110</v>
      </c>
      <c r="R7996" s="54">
        <v>3553110</v>
      </c>
      <c r="S7996" s="54">
        <v>3583330</v>
      </c>
      <c r="T7996" s="54">
        <v>3583570</v>
      </c>
      <c r="U7996" s="54">
        <v>3540170</v>
      </c>
      <c r="V7996" s="54">
        <v>3518160</v>
      </c>
      <c r="W7996" s="54">
        <v>3552880</v>
      </c>
      <c r="X7996" s="54">
        <v>3502730</v>
      </c>
      <c r="Y7996" s="54">
        <v>3494890</v>
      </c>
      <c r="Z7996" s="54">
        <v>3488970</v>
      </c>
      <c r="AA7996" s="54">
        <v>3480110</v>
      </c>
      <c r="AB7996" s="54">
        <v>3466490</v>
      </c>
      <c r="AC7996" s="54">
        <v>3451930</v>
      </c>
      <c r="AD7996" s="54">
        <v>3444320</v>
      </c>
      <c r="AE7996" s="54">
        <v>3429950</v>
      </c>
      <c r="AF7996" s="54">
        <v>3422530</v>
      </c>
      <c r="AG7996" s="54">
        <v>3413800</v>
      </c>
      <c r="AH7996" s="54">
        <v>3407280</v>
      </c>
    </row>
    <row r="7997" spans="1:34" x14ac:dyDescent="0.3">
      <c r="A7997" t="s">
        <v>8374</v>
      </c>
      <c r="B7997" t="s">
        <v>378</v>
      </c>
      <c r="C7997" s="54">
        <v>184356000</v>
      </c>
      <c r="D7997" s="54">
        <v>164729000</v>
      </c>
      <c r="E7997" s="54">
        <v>348223000</v>
      </c>
      <c r="F7997" s="54">
        <v>354502000</v>
      </c>
      <c r="G7997" s="54">
        <v>356286000</v>
      </c>
      <c r="H7997" s="54">
        <v>357030000</v>
      </c>
      <c r="I7997" s="54">
        <v>356405000</v>
      </c>
      <c r="J7997" s="54">
        <v>356752000</v>
      </c>
      <c r="K7997" s="54">
        <v>355818000</v>
      </c>
      <c r="L7997" s="54">
        <v>354025000</v>
      </c>
      <c r="M7997" s="54">
        <v>353047000</v>
      </c>
      <c r="N7997" s="54">
        <v>352207000</v>
      </c>
      <c r="O7997" s="54">
        <v>352924000</v>
      </c>
      <c r="P7997" s="54">
        <v>354255000</v>
      </c>
      <c r="Q7997" s="54">
        <v>353974000</v>
      </c>
      <c r="R7997" s="54">
        <v>353822000</v>
      </c>
      <c r="S7997" s="54">
        <v>353390000</v>
      </c>
      <c r="T7997" s="54">
        <v>353591000</v>
      </c>
      <c r="U7997" s="54">
        <v>353500000</v>
      </c>
      <c r="V7997" s="54">
        <v>353853000</v>
      </c>
      <c r="W7997" s="54">
        <v>355020000</v>
      </c>
      <c r="X7997" s="54">
        <v>354817000</v>
      </c>
      <c r="Y7997" s="54">
        <v>355397000</v>
      </c>
      <c r="Z7997" s="54">
        <v>355889000</v>
      </c>
      <c r="AA7997" s="54">
        <v>357165000</v>
      </c>
      <c r="AB7997" s="54">
        <v>358739000</v>
      </c>
      <c r="AC7997" s="54">
        <v>360008000</v>
      </c>
      <c r="AD7997" s="54">
        <v>361590000</v>
      </c>
      <c r="AE7997" s="54">
        <v>363561000</v>
      </c>
      <c r="AF7997" s="54">
        <v>365144000</v>
      </c>
      <c r="AG7997" s="54">
        <v>367220000</v>
      </c>
      <c r="AH7997" s="54">
        <v>370109000</v>
      </c>
    </row>
    <row r="7998" spans="1:34" x14ac:dyDescent="0.3">
      <c r="A7998" t="s">
        <v>8375</v>
      </c>
      <c r="B7998" t="s">
        <v>378</v>
      </c>
      <c r="C7998" s="54">
        <v>55798800000</v>
      </c>
      <c r="D7998" s="54">
        <v>42753800000</v>
      </c>
      <c r="E7998" s="54">
        <v>34349300000</v>
      </c>
      <c r="F7998" s="54">
        <v>34344900000</v>
      </c>
      <c r="G7998" s="54">
        <v>34342500000</v>
      </c>
      <c r="H7998" s="54">
        <v>34342900000</v>
      </c>
      <c r="I7998" s="54">
        <v>34343900000</v>
      </c>
      <c r="J7998" s="54">
        <v>32054800000</v>
      </c>
      <c r="K7998" s="54">
        <v>29763600000</v>
      </c>
      <c r="L7998" s="54">
        <v>27481800000</v>
      </c>
      <c r="M7998" s="54">
        <v>25190300000</v>
      </c>
      <c r="N7998" s="54">
        <v>22900500000</v>
      </c>
      <c r="O7998" s="54">
        <v>22900300000</v>
      </c>
      <c r="P7998" s="54">
        <v>22899800000</v>
      </c>
      <c r="Q7998" s="54">
        <v>22899600000</v>
      </c>
      <c r="R7998" s="54">
        <v>22899800000</v>
      </c>
      <c r="S7998" s="54">
        <v>22899900000</v>
      </c>
      <c r="T7998" s="54">
        <v>22899900000</v>
      </c>
      <c r="U7998" s="54">
        <v>22899700000</v>
      </c>
      <c r="V7998" s="54">
        <v>22899600000</v>
      </c>
      <c r="W7998" s="54">
        <v>22899800000</v>
      </c>
      <c r="X7998" s="54">
        <v>22899500000</v>
      </c>
      <c r="Y7998" s="54">
        <v>22899400000</v>
      </c>
      <c r="Z7998" s="54">
        <v>22899400000</v>
      </c>
      <c r="AA7998" s="54">
        <v>22899400000</v>
      </c>
      <c r="AB7998" s="54">
        <v>22899300000</v>
      </c>
      <c r="AC7998" s="54">
        <v>22899200000</v>
      </c>
      <c r="AD7998" s="54">
        <v>22899200000</v>
      </c>
      <c r="AE7998" s="54">
        <v>22899100000</v>
      </c>
      <c r="AF7998" s="54">
        <v>22899000000</v>
      </c>
      <c r="AG7998" s="54">
        <v>22899000000</v>
      </c>
      <c r="AH7998" s="54">
        <v>22898900000</v>
      </c>
    </row>
    <row r="7999" spans="1:34" x14ac:dyDescent="0.3">
      <c r="A7999" t="s">
        <v>8376</v>
      </c>
      <c r="B7999" t="s">
        <v>378</v>
      </c>
      <c r="C7999" s="54">
        <v>6839740</v>
      </c>
      <c r="D7999" s="54">
        <v>5958770</v>
      </c>
      <c r="E7999" s="54">
        <v>5178180</v>
      </c>
      <c r="F7999" s="54">
        <v>4390570</v>
      </c>
      <c r="G7999" s="54">
        <v>3974280</v>
      </c>
      <c r="H7999" s="54">
        <v>4039120</v>
      </c>
      <c r="I7999" s="54">
        <v>4210940</v>
      </c>
      <c r="J7999" s="54">
        <v>4368690</v>
      </c>
      <c r="K7999" s="54">
        <v>4168660</v>
      </c>
      <c r="L7999" s="54">
        <v>3853110</v>
      </c>
      <c r="M7999" s="54">
        <v>3588210</v>
      </c>
      <c r="N7999" s="54">
        <v>3616620</v>
      </c>
      <c r="O7999" s="54">
        <v>3580320</v>
      </c>
      <c r="P7999" s="54">
        <v>3501860</v>
      </c>
      <c r="Q7999" s="54">
        <v>3465870</v>
      </c>
      <c r="R7999" s="54">
        <v>3487410</v>
      </c>
      <c r="S7999" s="54">
        <v>3516530</v>
      </c>
      <c r="T7999" s="54">
        <v>3516710</v>
      </c>
      <c r="U7999" s="54">
        <v>3474060</v>
      </c>
      <c r="V7999" s="54">
        <v>3452520</v>
      </c>
      <c r="W7999" s="54">
        <v>3487240</v>
      </c>
      <c r="X7999" s="54">
        <v>3437730</v>
      </c>
      <c r="Y7999" s="54">
        <v>3430070</v>
      </c>
      <c r="Z7999" s="54">
        <v>3423800</v>
      </c>
      <c r="AA7999" s="54">
        <v>3415740</v>
      </c>
      <c r="AB7999" s="54">
        <v>3401920</v>
      </c>
      <c r="AC7999" s="54">
        <v>3387750</v>
      </c>
      <c r="AD7999" s="54">
        <v>3380260</v>
      </c>
      <c r="AE7999" s="54">
        <v>3366230</v>
      </c>
      <c r="AF7999" s="54">
        <v>3358880</v>
      </c>
      <c r="AG7999" s="54">
        <v>3350920</v>
      </c>
      <c r="AH7999" s="54">
        <v>3344210</v>
      </c>
    </row>
    <row r="8000" spans="1:34" x14ac:dyDescent="0.3">
      <c r="A8000" t="s">
        <v>8377</v>
      </c>
      <c r="B8000" t="s">
        <v>378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 x14ac:dyDescent="0.3">
      <c r="A8001" t="s">
        <v>8378</v>
      </c>
      <c r="B8001" t="s">
        <v>378</v>
      </c>
      <c r="C8001" s="54">
        <v>130040000000000</v>
      </c>
      <c r="D8001" s="54">
        <v>123060000000000</v>
      </c>
      <c r="E8001" s="54">
        <v>127225000000000</v>
      </c>
      <c r="F8001" s="54">
        <v>127872000000000</v>
      </c>
      <c r="G8001" s="54">
        <v>127973000000000</v>
      </c>
      <c r="H8001" s="54">
        <v>127438000000000</v>
      </c>
      <c r="I8001" s="54">
        <v>126311000000000</v>
      </c>
      <c r="J8001" s="54">
        <v>125683000000000</v>
      </c>
      <c r="K8001" s="54">
        <v>125767000000000</v>
      </c>
      <c r="L8001" s="54">
        <v>125116000000000</v>
      </c>
      <c r="M8001" s="54">
        <v>124772000000000</v>
      </c>
      <c r="N8001" s="54">
        <v>123766000000000</v>
      </c>
      <c r="O8001" s="54">
        <v>124200000000000</v>
      </c>
      <c r="P8001" s="54">
        <v>124840000000000</v>
      </c>
      <c r="Q8001" s="54">
        <v>124452000000000</v>
      </c>
      <c r="R8001" s="54">
        <v>124207000000000</v>
      </c>
      <c r="S8001" s="54">
        <v>123812000000000</v>
      </c>
      <c r="T8001" s="54">
        <v>123650000000000</v>
      </c>
      <c r="U8001" s="54">
        <v>123096000000000</v>
      </c>
      <c r="V8001" s="54">
        <v>123240000000000</v>
      </c>
      <c r="W8001" s="54">
        <v>123723000000000</v>
      </c>
      <c r="X8001" s="54">
        <v>123307000000000</v>
      </c>
      <c r="Y8001" s="54">
        <v>123366000000000</v>
      </c>
      <c r="Z8001" s="54">
        <v>123613000000000</v>
      </c>
      <c r="AA8001" s="54">
        <v>124115000000000</v>
      </c>
      <c r="AB8001" s="54">
        <v>124934000000000</v>
      </c>
      <c r="AC8001" s="54">
        <v>125347000000000</v>
      </c>
      <c r="AD8001" s="54">
        <v>125904000000000</v>
      </c>
      <c r="AE8001" s="54">
        <v>126510000000000</v>
      </c>
      <c r="AF8001" s="54">
        <v>127133000000000</v>
      </c>
      <c r="AG8001" s="54">
        <v>127914000000000</v>
      </c>
      <c r="AH8001" s="54">
        <v>128846000000000</v>
      </c>
    </row>
    <row r="8002" spans="1:34" x14ac:dyDescent="0.3">
      <c r="A8002" t="s">
        <v>8379</v>
      </c>
      <c r="B8002" t="s">
        <v>378</v>
      </c>
      <c r="C8002" s="54">
        <v>168539000000</v>
      </c>
      <c r="D8002" s="54">
        <v>136713000000</v>
      </c>
      <c r="E8002" s="54">
        <v>127770000000</v>
      </c>
      <c r="F8002" s="54">
        <v>128439000000</v>
      </c>
      <c r="G8002" s="54">
        <v>134051000000</v>
      </c>
      <c r="H8002" s="54">
        <v>138289000000</v>
      </c>
      <c r="I8002" s="54">
        <v>140165000000</v>
      </c>
      <c r="J8002" s="54">
        <v>142090000000</v>
      </c>
      <c r="K8002" s="54">
        <v>143908000000</v>
      </c>
      <c r="L8002" s="54">
        <v>144845000000</v>
      </c>
      <c r="M8002" s="54">
        <v>146816000000</v>
      </c>
      <c r="N8002" s="54">
        <v>147805000000</v>
      </c>
      <c r="O8002" s="54">
        <v>149653000000</v>
      </c>
      <c r="P8002" s="54">
        <v>152227000000</v>
      </c>
      <c r="Q8002" s="54">
        <v>153782000000</v>
      </c>
      <c r="R8002" s="54">
        <v>155255000000</v>
      </c>
      <c r="S8002" s="54">
        <v>156017000000</v>
      </c>
      <c r="T8002" s="54">
        <v>156794000000</v>
      </c>
      <c r="U8002" s="54">
        <v>157331000000</v>
      </c>
      <c r="V8002" s="54">
        <v>157747000000</v>
      </c>
      <c r="W8002" s="54">
        <v>158503000000</v>
      </c>
      <c r="X8002" s="54">
        <v>158456000000</v>
      </c>
      <c r="Y8002" s="54">
        <v>158464000000</v>
      </c>
      <c r="Z8002" s="54">
        <v>158387000000</v>
      </c>
      <c r="AA8002" s="54">
        <v>158545000000</v>
      </c>
      <c r="AB8002" s="54">
        <v>158934000000</v>
      </c>
      <c r="AC8002" s="54">
        <v>158682000000</v>
      </c>
      <c r="AD8002" s="54">
        <v>158641000000</v>
      </c>
      <c r="AE8002" s="54">
        <v>158205000000</v>
      </c>
      <c r="AF8002" s="54">
        <v>157778000000</v>
      </c>
      <c r="AG8002" s="54">
        <v>157564000000</v>
      </c>
      <c r="AH8002" s="54">
        <v>157459000000</v>
      </c>
    </row>
    <row r="8003" spans="1:34" x14ac:dyDescent="0.3">
      <c r="A8003" t="s">
        <v>8380</v>
      </c>
      <c r="B8003" t="s">
        <v>378</v>
      </c>
      <c r="C8003" s="54">
        <v>258069000000</v>
      </c>
      <c r="D8003" s="54">
        <v>260423000000</v>
      </c>
      <c r="E8003" s="54">
        <v>258861000000</v>
      </c>
      <c r="F8003" s="54">
        <v>303521000000</v>
      </c>
      <c r="G8003" s="54">
        <v>314511000000</v>
      </c>
      <c r="H8003" s="54">
        <v>322784000000</v>
      </c>
      <c r="I8003" s="54">
        <v>325898000000</v>
      </c>
      <c r="J8003" s="54">
        <v>329291000000</v>
      </c>
      <c r="K8003" s="54">
        <v>333058000000</v>
      </c>
      <c r="L8003" s="54">
        <v>334557000000</v>
      </c>
      <c r="M8003" s="54">
        <v>338132000000</v>
      </c>
      <c r="N8003" s="54">
        <v>339697000000</v>
      </c>
      <c r="O8003" s="54">
        <v>343548000000</v>
      </c>
      <c r="P8003" s="54">
        <v>348849000000</v>
      </c>
      <c r="Q8003" s="54">
        <v>351601000000</v>
      </c>
      <c r="R8003" s="54">
        <v>354454000000</v>
      </c>
      <c r="S8003" s="54">
        <v>355750000000</v>
      </c>
      <c r="T8003" s="54">
        <v>357318000000</v>
      </c>
      <c r="U8003" s="54">
        <v>357981000000</v>
      </c>
      <c r="V8003" s="54">
        <v>358968000000</v>
      </c>
      <c r="W8003" s="54">
        <v>360574000000</v>
      </c>
      <c r="X8003" s="54">
        <v>360434000000</v>
      </c>
      <c r="Y8003" s="54">
        <v>360482000000</v>
      </c>
      <c r="Z8003" s="54">
        <v>360421000000</v>
      </c>
      <c r="AA8003" s="54">
        <v>361038000000</v>
      </c>
      <c r="AB8003" s="54">
        <v>362036000000</v>
      </c>
      <c r="AC8003" s="54">
        <v>361810000000</v>
      </c>
      <c r="AD8003" s="54">
        <v>361949000000</v>
      </c>
      <c r="AE8003" s="54">
        <v>361317000000</v>
      </c>
      <c r="AF8003" s="54">
        <v>360631000000</v>
      </c>
      <c r="AG8003" s="54">
        <v>360531000000</v>
      </c>
      <c r="AH8003" s="54">
        <v>360773000000</v>
      </c>
    </row>
    <row r="8004" spans="1:34" x14ac:dyDescent="0.3">
      <c r="A8004" t="s">
        <v>8381</v>
      </c>
      <c r="B8004" t="s">
        <v>378</v>
      </c>
      <c r="C8004" s="54">
        <v>382254000000</v>
      </c>
      <c r="D8004" s="54">
        <v>370532000000</v>
      </c>
      <c r="E8004" s="54">
        <v>364593000000</v>
      </c>
      <c r="F8004" s="54">
        <v>412247000000</v>
      </c>
      <c r="G8004" s="54">
        <v>426009000000</v>
      </c>
      <c r="H8004" s="54">
        <v>436239000000</v>
      </c>
      <c r="I8004" s="54">
        <v>439876000000</v>
      </c>
      <c r="J8004" s="54">
        <v>444007000000</v>
      </c>
      <c r="K8004" s="54">
        <v>448736000000</v>
      </c>
      <c r="L8004" s="54">
        <v>450465000000</v>
      </c>
      <c r="M8004" s="54">
        <v>454942000000</v>
      </c>
      <c r="N8004" s="54">
        <v>456651000000</v>
      </c>
      <c r="O8004" s="54">
        <v>461758000000</v>
      </c>
      <c r="P8004" s="54">
        <v>468636000000</v>
      </c>
      <c r="Q8004" s="54">
        <v>472044000000</v>
      </c>
      <c r="R8004" s="54">
        <v>475609000000</v>
      </c>
      <c r="S8004" s="54">
        <v>477153000000</v>
      </c>
      <c r="T8004" s="54">
        <v>479052000000</v>
      </c>
      <c r="U8004" s="54">
        <v>479781000000</v>
      </c>
      <c r="V8004" s="54">
        <v>481056000000</v>
      </c>
      <c r="W8004" s="54">
        <v>483195000000</v>
      </c>
      <c r="X8004" s="54">
        <v>482975000000</v>
      </c>
      <c r="Y8004" s="54">
        <v>482960000000</v>
      </c>
      <c r="Z8004" s="54">
        <v>482904000000</v>
      </c>
      <c r="AA8004" s="54">
        <v>483866000000</v>
      </c>
      <c r="AB8004" s="54">
        <v>485327000000</v>
      </c>
      <c r="AC8004" s="54">
        <v>485195000000</v>
      </c>
      <c r="AD8004" s="54">
        <v>485474000000</v>
      </c>
      <c r="AE8004" s="54">
        <v>484908000000</v>
      </c>
      <c r="AF8004" s="54">
        <v>484204000000</v>
      </c>
      <c r="AG8004" s="54">
        <v>484330000000</v>
      </c>
      <c r="AH8004" s="54">
        <v>484796000000</v>
      </c>
    </row>
    <row r="8005" spans="1:34" x14ac:dyDescent="0.3">
      <c r="A8005" t="s">
        <v>8382</v>
      </c>
      <c r="B8005" t="s">
        <v>378</v>
      </c>
      <c r="C8005" s="54">
        <v>6971660000</v>
      </c>
      <c r="D8005" s="54">
        <v>6430410000</v>
      </c>
      <c r="E8005" s="54">
        <v>6586800000</v>
      </c>
      <c r="F8005" s="54">
        <v>6536400000</v>
      </c>
      <c r="G8005" s="54">
        <v>6523810000</v>
      </c>
      <c r="H8005" s="54">
        <v>6506480000</v>
      </c>
      <c r="I8005" s="54">
        <v>6457880000</v>
      </c>
      <c r="J8005" s="54">
        <v>6442690000</v>
      </c>
      <c r="K8005" s="54">
        <v>6419000000</v>
      </c>
      <c r="L8005" s="54">
        <v>6340230000</v>
      </c>
      <c r="M8005" s="54">
        <v>6268770000</v>
      </c>
      <c r="N8005" s="54">
        <v>6217330000</v>
      </c>
      <c r="O8005" s="54">
        <v>6234150000</v>
      </c>
      <c r="P8005" s="54">
        <v>6264280000</v>
      </c>
      <c r="Q8005" s="54">
        <v>6245090000</v>
      </c>
      <c r="R8005" s="54">
        <v>6231190000</v>
      </c>
      <c r="S8005" s="54">
        <v>6209180000</v>
      </c>
      <c r="T8005" s="54">
        <v>6192840000</v>
      </c>
      <c r="U8005" s="54">
        <v>6169640000</v>
      </c>
      <c r="V8005" s="54">
        <v>6175250000</v>
      </c>
      <c r="W8005" s="54">
        <v>6193270000</v>
      </c>
      <c r="X8005" s="54">
        <v>6179430000</v>
      </c>
      <c r="Y8005" s="54">
        <v>6179630000</v>
      </c>
      <c r="Z8005" s="54">
        <v>6189590000</v>
      </c>
      <c r="AA8005" s="54">
        <v>6211920000</v>
      </c>
      <c r="AB8005" s="54">
        <v>6251180000</v>
      </c>
      <c r="AC8005" s="54">
        <v>6271910000</v>
      </c>
      <c r="AD8005" s="54">
        <v>6299830000</v>
      </c>
      <c r="AE8005" s="54">
        <v>6330690000</v>
      </c>
      <c r="AF8005" s="54">
        <v>6362180000</v>
      </c>
      <c r="AG8005" s="54">
        <v>6403350000</v>
      </c>
      <c r="AH8005" s="54">
        <v>6447930000</v>
      </c>
    </row>
    <row r="8006" spans="1:34" x14ac:dyDescent="0.3">
      <c r="A8006" t="s">
        <v>8383</v>
      </c>
      <c r="B8006" t="s">
        <v>378</v>
      </c>
      <c r="C8006" s="54">
        <v>20802600000</v>
      </c>
      <c r="D8006" s="54">
        <v>19582900000</v>
      </c>
      <c r="E8006" s="54">
        <v>22103100000</v>
      </c>
      <c r="F8006" s="54">
        <v>25001900000</v>
      </c>
      <c r="G8006" s="54">
        <v>25167700000</v>
      </c>
      <c r="H8006" s="54">
        <v>25197500000</v>
      </c>
      <c r="I8006" s="54">
        <v>25109700000</v>
      </c>
      <c r="J8006" s="54">
        <v>25094800000</v>
      </c>
      <c r="K8006" s="54">
        <v>25111000000</v>
      </c>
      <c r="L8006" s="54">
        <v>25050900000</v>
      </c>
      <c r="M8006" s="54">
        <v>25060800000</v>
      </c>
      <c r="N8006" s="54">
        <v>25014000000</v>
      </c>
      <c r="O8006" s="54">
        <v>25129900000</v>
      </c>
      <c r="P8006" s="54">
        <v>25287000000</v>
      </c>
      <c r="Q8006" s="54">
        <v>25249900000</v>
      </c>
      <c r="R8006" s="54">
        <v>25229500000</v>
      </c>
      <c r="S8006" s="54">
        <v>25183300000</v>
      </c>
      <c r="T8006" s="54">
        <v>25174400000</v>
      </c>
      <c r="U8006" s="54">
        <v>25152500000</v>
      </c>
      <c r="V8006" s="54">
        <v>25188100000</v>
      </c>
      <c r="W8006" s="54">
        <v>25277900000</v>
      </c>
      <c r="X8006" s="54">
        <v>25253300000</v>
      </c>
      <c r="Y8006" s="54">
        <v>25286300000</v>
      </c>
      <c r="Z8006" s="54">
        <v>25307700000</v>
      </c>
      <c r="AA8006" s="54">
        <v>25419000000</v>
      </c>
      <c r="AB8006" s="54">
        <v>25565300000</v>
      </c>
      <c r="AC8006" s="54">
        <v>25654500000</v>
      </c>
      <c r="AD8006" s="54">
        <v>25770300000</v>
      </c>
      <c r="AE8006" s="54">
        <v>25898300000</v>
      </c>
      <c r="AF8006" s="54">
        <v>26027400000</v>
      </c>
      <c r="AG8006" s="54">
        <v>26185100000</v>
      </c>
      <c r="AH8006" s="54">
        <v>26376600000</v>
      </c>
    </row>
    <row r="8007" spans="1:34" x14ac:dyDescent="0.3">
      <c r="A8007" t="s">
        <v>8384</v>
      </c>
      <c r="B8007" t="s">
        <v>378</v>
      </c>
      <c r="C8007" s="54">
        <v>166837000000</v>
      </c>
      <c r="D8007" s="54">
        <v>157645000000</v>
      </c>
      <c r="E8007" s="54">
        <v>170602000000</v>
      </c>
      <c r="F8007" s="54">
        <v>183681000000</v>
      </c>
      <c r="G8007" s="54">
        <v>192008000000</v>
      </c>
      <c r="H8007" s="54">
        <v>198717000000</v>
      </c>
      <c r="I8007" s="54">
        <v>201675000000</v>
      </c>
      <c r="J8007" s="54">
        <v>204712000000</v>
      </c>
      <c r="K8007" s="54">
        <v>207382000000</v>
      </c>
      <c r="L8007" s="54">
        <v>208620000000</v>
      </c>
      <c r="M8007" s="54">
        <v>211343000000</v>
      </c>
      <c r="N8007" s="54">
        <v>212869000000</v>
      </c>
      <c r="O8007" s="54">
        <v>215775000000</v>
      </c>
      <c r="P8007" s="54">
        <v>219607000000</v>
      </c>
      <c r="Q8007" s="54">
        <v>221884000000</v>
      </c>
      <c r="R8007" s="54">
        <v>224160000000</v>
      </c>
      <c r="S8007" s="54">
        <v>225316000000</v>
      </c>
      <c r="T8007" s="54">
        <v>226575000000</v>
      </c>
      <c r="U8007" s="54">
        <v>227360000000</v>
      </c>
      <c r="V8007" s="54">
        <v>228062000000</v>
      </c>
      <c r="W8007" s="54">
        <v>229064000000</v>
      </c>
      <c r="X8007" s="54">
        <v>229168000000</v>
      </c>
      <c r="Y8007" s="54">
        <v>229159000000</v>
      </c>
      <c r="Z8007" s="54">
        <v>228969000000</v>
      </c>
      <c r="AA8007" s="54">
        <v>229188000000</v>
      </c>
      <c r="AB8007" s="54">
        <v>229638000000</v>
      </c>
      <c r="AC8007" s="54">
        <v>229264000000</v>
      </c>
      <c r="AD8007" s="54">
        <v>229206000000</v>
      </c>
      <c r="AE8007" s="54">
        <v>228452000000</v>
      </c>
      <c r="AF8007" s="54">
        <v>227592000000</v>
      </c>
      <c r="AG8007" s="54">
        <v>227256000000</v>
      </c>
      <c r="AH8007" s="54">
        <v>227119000000</v>
      </c>
    </row>
    <row r="8008" spans="1:34" x14ac:dyDescent="0.3">
      <c r="A8008" t="s">
        <v>8385</v>
      </c>
      <c r="B8008" t="s">
        <v>378</v>
      </c>
      <c r="C8008" s="54">
        <v>474801000</v>
      </c>
      <c r="D8008" s="54">
        <v>445828000</v>
      </c>
      <c r="E8008" s="54">
        <v>462378000</v>
      </c>
      <c r="F8008" s="54">
        <v>467404000</v>
      </c>
      <c r="G8008" s="54">
        <v>468456000</v>
      </c>
      <c r="H8008" s="54">
        <v>467081000</v>
      </c>
      <c r="I8008" s="54">
        <v>463415000</v>
      </c>
      <c r="J8008" s="54">
        <v>461622000</v>
      </c>
      <c r="K8008" s="54">
        <v>461060000</v>
      </c>
      <c r="L8008" s="54">
        <v>458177000</v>
      </c>
      <c r="M8008" s="54">
        <v>455956000</v>
      </c>
      <c r="N8008" s="54">
        <v>452327000</v>
      </c>
      <c r="O8008" s="54">
        <v>453354000</v>
      </c>
      <c r="P8008" s="54">
        <v>455168000</v>
      </c>
      <c r="Q8008" s="54">
        <v>454019000</v>
      </c>
      <c r="R8008" s="54">
        <v>453348000</v>
      </c>
      <c r="S8008" s="54">
        <v>451905000</v>
      </c>
      <c r="T8008" s="54">
        <v>451773000</v>
      </c>
      <c r="U8008" s="54">
        <v>450311000</v>
      </c>
      <c r="V8008" s="54">
        <v>450688000</v>
      </c>
      <c r="W8008" s="54">
        <v>452054000</v>
      </c>
      <c r="X8008" s="54">
        <v>451093000</v>
      </c>
      <c r="Y8008" s="54">
        <v>451343000</v>
      </c>
      <c r="Z8008" s="54">
        <v>452563000</v>
      </c>
      <c r="AA8008" s="54">
        <v>454013000</v>
      </c>
      <c r="AB8008" s="54">
        <v>456891000</v>
      </c>
      <c r="AC8008" s="54">
        <v>458229000</v>
      </c>
      <c r="AD8008" s="54">
        <v>460416000</v>
      </c>
      <c r="AE8008" s="54">
        <v>462743000</v>
      </c>
      <c r="AF8008" s="54">
        <v>464758000</v>
      </c>
      <c r="AG8008" s="54">
        <v>467779000</v>
      </c>
      <c r="AH8008" s="54">
        <v>471437000</v>
      </c>
    </row>
    <row r="8009" spans="1:34" x14ac:dyDescent="0.3">
      <c r="A8009" t="s">
        <v>8386</v>
      </c>
      <c r="B8009" t="s">
        <v>378</v>
      </c>
      <c r="C8009" s="54">
        <v>7572160000</v>
      </c>
      <c r="D8009" s="54">
        <v>7078750000</v>
      </c>
      <c r="E8009" s="54">
        <v>10075300000</v>
      </c>
      <c r="F8009" s="54">
        <v>10260800000</v>
      </c>
      <c r="G8009" s="54">
        <v>10328700000</v>
      </c>
      <c r="H8009" s="54">
        <v>10339100000</v>
      </c>
      <c r="I8009" s="54">
        <v>10298400000</v>
      </c>
      <c r="J8009" s="54">
        <v>10288100000</v>
      </c>
      <c r="K8009" s="54">
        <v>10290800000</v>
      </c>
      <c r="L8009" s="54">
        <v>10264900000</v>
      </c>
      <c r="M8009" s="54">
        <v>10264900000</v>
      </c>
      <c r="N8009" s="54">
        <v>10238500000</v>
      </c>
      <c r="O8009" s="54">
        <v>10275700000</v>
      </c>
      <c r="P8009" s="54">
        <v>10333500000</v>
      </c>
      <c r="Q8009" s="54">
        <v>10321100000</v>
      </c>
      <c r="R8009" s="54">
        <v>10312800000</v>
      </c>
      <c r="S8009" s="54">
        <v>10295800000</v>
      </c>
      <c r="T8009" s="54">
        <v>10293200000</v>
      </c>
      <c r="U8009" s="54">
        <v>10282400000</v>
      </c>
      <c r="V8009" s="54">
        <v>10297000000</v>
      </c>
      <c r="W8009" s="54">
        <v>10334100000</v>
      </c>
      <c r="X8009" s="54">
        <v>10323200000</v>
      </c>
      <c r="Y8009" s="54">
        <v>10335800000</v>
      </c>
      <c r="Z8009" s="54">
        <v>10348400000</v>
      </c>
      <c r="AA8009" s="54">
        <v>10391800000</v>
      </c>
      <c r="AB8009" s="54">
        <v>10449000000</v>
      </c>
      <c r="AC8009" s="54">
        <v>10487300000</v>
      </c>
      <c r="AD8009" s="54">
        <v>10532800000</v>
      </c>
      <c r="AE8009" s="54">
        <v>10587200000</v>
      </c>
      <c r="AF8009" s="54">
        <v>10638700000</v>
      </c>
      <c r="AG8009" s="54">
        <v>10703200000</v>
      </c>
      <c r="AH8009" s="54">
        <v>10782100000</v>
      </c>
    </row>
    <row r="8010" spans="1:34" x14ac:dyDescent="0.3">
      <c r="A8010" t="s">
        <v>8387</v>
      </c>
      <c r="B8010" t="s">
        <v>378</v>
      </c>
      <c r="C8010" s="54">
        <v>2484890000000</v>
      </c>
      <c r="D8010" s="54">
        <v>1684710000000</v>
      </c>
      <c r="E8010" s="54">
        <v>2573800000000</v>
      </c>
      <c r="F8010" s="54">
        <v>2591810000000</v>
      </c>
      <c r="G8010" s="54">
        <v>2609810000000</v>
      </c>
      <c r="H8010" s="54">
        <v>2627800000000</v>
      </c>
      <c r="I8010" s="54">
        <v>2646780000000</v>
      </c>
      <c r="J8010" s="54">
        <v>2655770000000</v>
      </c>
      <c r="K8010" s="54">
        <v>2664760000000</v>
      </c>
      <c r="L8010" s="54">
        <v>2673740000000</v>
      </c>
      <c r="M8010" s="54">
        <v>2682720000000</v>
      </c>
      <c r="N8010" s="54">
        <v>2691700000000</v>
      </c>
      <c r="O8010" s="54">
        <v>2714710000000</v>
      </c>
      <c r="P8010" s="54">
        <v>2738720000000</v>
      </c>
      <c r="Q8010" s="54">
        <v>2761720000000</v>
      </c>
      <c r="R8010" s="54">
        <v>2784710000000</v>
      </c>
      <c r="S8010" s="54">
        <v>2808700000000</v>
      </c>
      <c r="T8010" s="54">
        <v>2852700000000</v>
      </c>
      <c r="U8010" s="54">
        <v>2896690000000</v>
      </c>
      <c r="V8010" s="54">
        <v>2940690000000</v>
      </c>
      <c r="W8010" s="54">
        <v>2984700000000</v>
      </c>
      <c r="X8010" s="54">
        <v>3028690000000</v>
      </c>
      <c r="Y8010" s="54">
        <v>3072690000000</v>
      </c>
      <c r="Z8010" s="54">
        <v>3116700000000</v>
      </c>
      <c r="AA8010" s="54">
        <v>3160710000000</v>
      </c>
      <c r="AB8010" s="54">
        <v>3204730000000</v>
      </c>
      <c r="AC8010" s="54">
        <v>3248730000000</v>
      </c>
      <c r="AD8010" s="54">
        <v>3295750000000</v>
      </c>
      <c r="AE8010" s="54">
        <v>3342760000000</v>
      </c>
      <c r="AF8010" s="54">
        <v>3389770000000</v>
      </c>
      <c r="AG8010" s="54">
        <v>3436790000000</v>
      </c>
      <c r="AH8010" s="54">
        <v>3483810000000</v>
      </c>
    </row>
    <row r="8011" spans="1:34" x14ac:dyDescent="0.3">
      <c r="A8011" t="s">
        <v>8388</v>
      </c>
      <c r="B8011" t="s">
        <v>378</v>
      </c>
      <c r="C8011" s="54">
        <v>360617000</v>
      </c>
      <c r="D8011" s="54">
        <v>336086000</v>
      </c>
      <c r="E8011" s="54">
        <v>347450000</v>
      </c>
      <c r="F8011" s="54">
        <v>349777000</v>
      </c>
      <c r="G8011" s="54">
        <v>350186000</v>
      </c>
      <c r="H8011" s="54">
        <v>349289000</v>
      </c>
      <c r="I8011" s="54">
        <v>346612000</v>
      </c>
      <c r="J8011" s="54">
        <v>345625000</v>
      </c>
      <c r="K8011" s="54">
        <v>344681000</v>
      </c>
      <c r="L8011" s="54">
        <v>341809000</v>
      </c>
      <c r="M8011" s="54">
        <v>339377000</v>
      </c>
      <c r="N8011" s="54">
        <v>336708000</v>
      </c>
      <c r="O8011" s="54">
        <v>337475000</v>
      </c>
      <c r="P8011" s="54">
        <v>338762000</v>
      </c>
      <c r="Q8011" s="54">
        <v>337954000</v>
      </c>
      <c r="R8011" s="54">
        <v>337417000</v>
      </c>
      <c r="S8011" s="54">
        <v>336087000</v>
      </c>
      <c r="T8011" s="54">
        <v>336053000</v>
      </c>
      <c r="U8011" s="54">
        <v>335010000</v>
      </c>
      <c r="V8011" s="54">
        <v>335274000</v>
      </c>
      <c r="W8011" s="54">
        <v>336155000</v>
      </c>
      <c r="X8011" s="54">
        <v>335470000</v>
      </c>
      <c r="Y8011" s="54">
        <v>335556000</v>
      </c>
      <c r="Z8011" s="54">
        <v>336517000</v>
      </c>
      <c r="AA8011" s="54">
        <v>337518000</v>
      </c>
      <c r="AB8011" s="54">
        <v>339690000</v>
      </c>
      <c r="AC8011" s="54">
        <v>340590000</v>
      </c>
      <c r="AD8011" s="54">
        <v>342266000</v>
      </c>
      <c r="AE8011" s="54">
        <v>344058000</v>
      </c>
      <c r="AF8011" s="54">
        <v>345415000</v>
      </c>
      <c r="AG8011" s="54">
        <v>347631000</v>
      </c>
      <c r="AH8011" s="54">
        <v>350532000</v>
      </c>
    </row>
    <row r="8012" spans="1:34" x14ac:dyDescent="0.3">
      <c r="A8012" t="s">
        <v>8389</v>
      </c>
      <c r="B8012" t="s">
        <v>378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 x14ac:dyDescent="0.3">
      <c r="A8013" t="s">
        <v>8390</v>
      </c>
      <c r="B8013" t="s">
        <v>378</v>
      </c>
      <c r="C8013" s="54">
        <v>7115410000000</v>
      </c>
      <c r="D8013" s="54">
        <v>6555960000000</v>
      </c>
      <c r="E8013" s="54">
        <v>6785430000000</v>
      </c>
      <c r="F8013" s="54">
        <v>6844730000000</v>
      </c>
      <c r="G8013" s="54">
        <v>6858250000000</v>
      </c>
      <c r="H8013" s="54">
        <v>6858940000000</v>
      </c>
      <c r="I8013" s="54">
        <v>6820660000000</v>
      </c>
      <c r="J8013" s="54">
        <v>6807680000000</v>
      </c>
      <c r="K8013" s="54">
        <v>6765090000000</v>
      </c>
      <c r="L8013" s="54">
        <v>6699190000000</v>
      </c>
      <c r="M8013" s="54">
        <v>6627330000000</v>
      </c>
      <c r="N8013" s="54">
        <v>6567880000000</v>
      </c>
      <c r="O8013" s="54">
        <v>6575760000000</v>
      </c>
      <c r="P8013" s="54">
        <v>6589850000000</v>
      </c>
      <c r="Q8013" s="54">
        <v>6573260000000</v>
      </c>
      <c r="R8013" s="54">
        <v>6565580000000</v>
      </c>
      <c r="S8013" s="54">
        <v>6554580000000</v>
      </c>
      <c r="T8013" s="54">
        <v>6551300000000</v>
      </c>
      <c r="U8013" s="54">
        <v>6532460000000</v>
      </c>
      <c r="V8013" s="54">
        <v>6543010000000</v>
      </c>
      <c r="W8013" s="54">
        <v>6551030000000</v>
      </c>
      <c r="X8013" s="54">
        <v>6553260000000</v>
      </c>
      <c r="Y8013" s="54">
        <v>6561390000000</v>
      </c>
      <c r="Z8013" s="54">
        <v>6572320000000</v>
      </c>
      <c r="AA8013" s="54">
        <v>6592680000000</v>
      </c>
      <c r="AB8013" s="54">
        <v>6619090000000</v>
      </c>
      <c r="AC8013" s="54">
        <v>6647460000000</v>
      </c>
      <c r="AD8013" s="54">
        <v>6677280000000</v>
      </c>
      <c r="AE8013" s="54">
        <v>6709110000000</v>
      </c>
      <c r="AF8013" s="54">
        <v>6750710000000</v>
      </c>
      <c r="AG8013" s="54">
        <v>6787690000000</v>
      </c>
      <c r="AH8013" s="54">
        <v>6841460000000</v>
      </c>
    </row>
    <row r="8014" spans="1:34" x14ac:dyDescent="0.3">
      <c r="A8014" t="s">
        <v>8391</v>
      </c>
      <c r="B8014" t="s">
        <v>378</v>
      </c>
      <c r="C8014" s="54">
        <v>2051350000</v>
      </c>
      <c r="D8014" s="54">
        <v>2111420000</v>
      </c>
      <c r="E8014" s="54">
        <v>2148310000</v>
      </c>
      <c r="F8014" s="54">
        <v>2059570000</v>
      </c>
      <c r="G8014" s="54">
        <v>2075710000</v>
      </c>
      <c r="H8014" s="54">
        <v>2080720000</v>
      </c>
      <c r="I8014" s="54">
        <v>2074540000</v>
      </c>
      <c r="J8014" s="54">
        <v>2073760000</v>
      </c>
      <c r="K8014" s="54">
        <v>2077970000</v>
      </c>
      <c r="L8014" s="54">
        <v>2077600000</v>
      </c>
      <c r="M8014" s="54">
        <v>2082530000</v>
      </c>
      <c r="N8014" s="54">
        <v>2082800000</v>
      </c>
      <c r="O8014" s="54">
        <v>2094780000</v>
      </c>
      <c r="P8014" s="54">
        <v>2110250000</v>
      </c>
      <c r="Q8014" s="54">
        <v>2108140000</v>
      </c>
      <c r="R8014" s="54">
        <v>2106560000</v>
      </c>
      <c r="S8014" s="54">
        <v>2103780000</v>
      </c>
      <c r="T8014" s="54">
        <v>2102420000</v>
      </c>
      <c r="U8014" s="54">
        <v>2100920000</v>
      </c>
      <c r="V8014" s="54">
        <v>2104480000</v>
      </c>
      <c r="W8014" s="54">
        <v>2112590000</v>
      </c>
      <c r="X8014" s="54">
        <v>2110020000</v>
      </c>
      <c r="Y8014" s="54">
        <v>2112530000</v>
      </c>
      <c r="Z8014" s="54">
        <v>2113300000</v>
      </c>
      <c r="AA8014" s="54">
        <v>2123870000</v>
      </c>
      <c r="AB8014" s="54">
        <v>2136990000</v>
      </c>
      <c r="AC8014" s="54">
        <v>2144740000</v>
      </c>
      <c r="AD8014" s="54">
        <v>2153640000</v>
      </c>
      <c r="AE8014" s="54">
        <v>2163670000</v>
      </c>
      <c r="AF8014" s="54">
        <v>2175150000</v>
      </c>
      <c r="AG8014" s="54">
        <v>2188740000</v>
      </c>
      <c r="AH8014" s="54">
        <v>2202960000</v>
      </c>
    </row>
    <row r="8015" spans="1:34" x14ac:dyDescent="0.3">
      <c r="A8015" t="s">
        <v>8392</v>
      </c>
      <c r="B8015" t="s">
        <v>378</v>
      </c>
      <c r="C8015" s="54">
        <v>39760100000</v>
      </c>
      <c r="D8015" s="54">
        <v>39349300000</v>
      </c>
      <c r="E8015" s="54">
        <v>41165000000</v>
      </c>
      <c r="F8015" s="54">
        <v>38056300000</v>
      </c>
      <c r="G8015" s="54">
        <v>38376100000</v>
      </c>
      <c r="H8015" s="54">
        <v>38502400000</v>
      </c>
      <c r="I8015" s="54">
        <v>38425300000</v>
      </c>
      <c r="J8015" s="54">
        <v>38439900000</v>
      </c>
      <c r="K8015" s="54">
        <v>38536600000</v>
      </c>
      <c r="L8015" s="54">
        <v>38547800000</v>
      </c>
      <c r="M8015" s="54">
        <v>38678800000</v>
      </c>
      <c r="N8015" s="54">
        <v>38745900000</v>
      </c>
      <c r="O8015" s="54">
        <v>38991200000</v>
      </c>
      <c r="P8015" s="54">
        <v>39309600000</v>
      </c>
      <c r="Q8015" s="54">
        <v>39273400000</v>
      </c>
      <c r="R8015" s="54">
        <v>39239100000</v>
      </c>
      <c r="S8015" s="54">
        <v>39183100000</v>
      </c>
      <c r="T8015" s="54">
        <v>39158000000</v>
      </c>
      <c r="U8015" s="54">
        <v>39150200000</v>
      </c>
      <c r="V8015" s="54">
        <v>39222900000</v>
      </c>
      <c r="W8015" s="54">
        <v>39377500000</v>
      </c>
      <c r="X8015" s="54">
        <v>39345700000</v>
      </c>
      <c r="Y8015" s="54">
        <v>39377800000</v>
      </c>
      <c r="Z8015" s="54">
        <v>39401500000</v>
      </c>
      <c r="AA8015" s="54">
        <v>39590300000</v>
      </c>
      <c r="AB8015" s="54">
        <v>39842300000</v>
      </c>
      <c r="AC8015" s="54">
        <v>39993000000</v>
      </c>
      <c r="AD8015" s="54">
        <v>40154400000</v>
      </c>
      <c r="AE8015" s="54">
        <v>40336800000</v>
      </c>
      <c r="AF8015" s="54">
        <v>40551200000</v>
      </c>
      <c r="AG8015" s="54">
        <v>40807200000</v>
      </c>
      <c r="AH8015" s="54">
        <v>41076000000</v>
      </c>
    </row>
    <row r="8016" spans="1:34" x14ac:dyDescent="0.3">
      <c r="A8016" t="s">
        <v>8393</v>
      </c>
      <c r="B8016" t="s">
        <v>378</v>
      </c>
      <c r="C8016" s="54">
        <v>39400700000</v>
      </c>
      <c r="D8016" s="54">
        <v>38875300000</v>
      </c>
      <c r="E8016" s="54">
        <v>42559600000</v>
      </c>
      <c r="F8016" s="54">
        <v>36693000000</v>
      </c>
      <c r="G8016" s="54">
        <v>36973900000</v>
      </c>
      <c r="H8016" s="54">
        <v>37081000000</v>
      </c>
      <c r="I8016" s="54">
        <v>37002000000</v>
      </c>
      <c r="J8016" s="54">
        <v>37017800000</v>
      </c>
      <c r="K8016" s="54">
        <v>37082900000</v>
      </c>
      <c r="L8016" s="54">
        <v>37044300000</v>
      </c>
      <c r="M8016" s="54">
        <v>37123600000</v>
      </c>
      <c r="N8016" s="54">
        <v>37152300000</v>
      </c>
      <c r="O8016" s="54">
        <v>37381600000</v>
      </c>
      <c r="P8016" s="54">
        <v>37676800000</v>
      </c>
      <c r="Q8016" s="54">
        <v>37633800000</v>
      </c>
      <c r="R8016" s="54">
        <v>37604800000</v>
      </c>
      <c r="S8016" s="54">
        <v>37551900000</v>
      </c>
      <c r="T8016" s="54">
        <v>37511200000</v>
      </c>
      <c r="U8016" s="54">
        <v>37505900000</v>
      </c>
      <c r="V8016" s="54">
        <v>37572200000</v>
      </c>
      <c r="W8016" s="54">
        <v>37708900000</v>
      </c>
      <c r="X8016" s="54">
        <v>37686700000</v>
      </c>
      <c r="Y8016" s="54">
        <v>37718900000</v>
      </c>
      <c r="Z8016" s="54">
        <v>37734200000</v>
      </c>
      <c r="AA8016" s="54">
        <v>37909800000</v>
      </c>
      <c r="AB8016" s="54">
        <v>38151500000</v>
      </c>
      <c r="AC8016" s="54">
        <v>38290500000</v>
      </c>
      <c r="AD8016" s="54">
        <v>38450900000</v>
      </c>
      <c r="AE8016" s="54">
        <v>38623400000</v>
      </c>
      <c r="AF8016" s="54">
        <v>38831100000</v>
      </c>
      <c r="AG8016" s="54">
        <v>39068300000</v>
      </c>
      <c r="AH8016" s="54">
        <v>39333500000</v>
      </c>
    </row>
    <row r="8017" spans="1:34" x14ac:dyDescent="0.3">
      <c r="A8017" t="s">
        <v>8394</v>
      </c>
      <c r="B8017" t="s">
        <v>378</v>
      </c>
      <c r="C8017" s="54">
        <v>614309000</v>
      </c>
      <c r="D8017" s="54">
        <v>493324000</v>
      </c>
      <c r="E8017" s="54">
        <v>469743000</v>
      </c>
      <c r="F8017" s="54">
        <v>415722000</v>
      </c>
      <c r="G8017" s="54">
        <v>403206000</v>
      </c>
      <c r="H8017" s="54">
        <v>405981000</v>
      </c>
      <c r="I8017" s="54">
        <v>406060000</v>
      </c>
      <c r="J8017" s="54">
        <v>413276000</v>
      </c>
      <c r="K8017" s="54">
        <v>398351000</v>
      </c>
      <c r="L8017" s="54">
        <v>371350000</v>
      </c>
      <c r="M8017" s="54">
        <v>341899000</v>
      </c>
      <c r="N8017" s="54">
        <v>338482000</v>
      </c>
      <c r="O8017" s="54">
        <v>338968000</v>
      </c>
      <c r="P8017" s="54">
        <v>340332000</v>
      </c>
      <c r="Q8017" s="54">
        <v>339096000</v>
      </c>
      <c r="R8017" s="54">
        <v>336832000</v>
      </c>
      <c r="S8017" s="54">
        <v>333243000</v>
      </c>
      <c r="T8017" s="54">
        <v>328213000</v>
      </c>
      <c r="U8017" s="54">
        <v>327538000</v>
      </c>
      <c r="V8017" s="54">
        <v>327705000</v>
      </c>
      <c r="W8017" s="54">
        <v>325860000</v>
      </c>
      <c r="X8017" s="54">
        <v>327092000</v>
      </c>
      <c r="Y8017" s="54">
        <v>325400000</v>
      </c>
      <c r="Z8017" s="54">
        <v>324143000</v>
      </c>
      <c r="AA8017" s="54">
        <v>324810000</v>
      </c>
      <c r="AB8017" s="54">
        <v>326045000</v>
      </c>
      <c r="AC8017" s="54">
        <v>327394000</v>
      </c>
      <c r="AD8017" s="54">
        <v>328749000</v>
      </c>
      <c r="AE8017" s="54">
        <v>330624000</v>
      </c>
      <c r="AF8017" s="54">
        <v>332560000</v>
      </c>
      <c r="AG8017" s="54">
        <v>334543000</v>
      </c>
      <c r="AH8017" s="54">
        <v>336761000</v>
      </c>
    </row>
    <row r="8018" spans="1:34" x14ac:dyDescent="0.3">
      <c r="A8018" t="s">
        <v>8395</v>
      </c>
      <c r="B8018" t="s">
        <v>378</v>
      </c>
      <c r="C8018" s="54">
        <v>16492100000</v>
      </c>
      <c r="D8018" s="54">
        <v>16159300000</v>
      </c>
      <c r="E8018" s="54">
        <v>20072500000</v>
      </c>
      <c r="F8018" s="54">
        <v>16474200000</v>
      </c>
      <c r="G8018" s="54">
        <v>16612300000</v>
      </c>
      <c r="H8018" s="54">
        <v>16672800000</v>
      </c>
      <c r="I8018" s="54">
        <v>16641500000</v>
      </c>
      <c r="J8018" s="54">
        <v>16652500000</v>
      </c>
      <c r="K8018" s="54">
        <v>16688200000</v>
      </c>
      <c r="L8018" s="54">
        <v>16680600000</v>
      </c>
      <c r="M8018" s="54">
        <v>16732400000</v>
      </c>
      <c r="N8018" s="54">
        <v>16759600000</v>
      </c>
      <c r="O8018" s="54">
        <v>16860000000</v>
      </c>
      <c r="P8018" s="54">
        <v>16990700000</v>
      </c>
      <c r="Q8018" s="54">
        <v>16980000000</v>
      </c>
      <c r="R8018" s="54">
        <v>16969300000</v>
      </c>
      <c r="S8018" s="54">
        <v>16938200000</v>
      </c>
      <c r="T8018" s="54">
        <v>16927100000</v>
      </c>
      <c r="U8018" s="54">
        <v>16936400000</v>
      </c>
      <c r="V8018" s="54">
        <v>16966700000</v>
      </c>
      <c r="W8018" s="54">
        <v>17026600000</v>
      </c>
      <c r="X8018" s="54">
        <v>17017000000</v>
      </c>
      <c r="Y8018" s="54">
        <v>17036900000</v>
      </c>
      <c r="Z8018" s="54">
        <v>17037100000</v>
      </c>
      <c r="AA8018" s="54">
        <v>17117900000</v>
      </c>
      <c r="AB8018" s="54">
        <v>17229000000</v>
      </c>
      <c r="AC8018" s="54">
        <v>17290200000</v>
      </c>
      <c r="AD8018" s="54">
        <v>17361500000</v>
      </c>
      <c r="AE8018" s="54">
        <v>17443000000</v>
      </c>
      <c r="AF8018" s="54">
        <v>17534700000</v>
      </c>
      <c r="AG8018" s="54">
        <v>17646400000</v>
      </c>
      <c r="AH8018" s="54">
        <v>17768700000</v>
      </c>
    </row>
    <row r="8019" spans="1:34" x14ac:dyDescent="0.3">
      <c r="A8019" t="s">
        <v>8396</v>
      </c>
      <c r="B8019" t="s">
        <v>378</v>
      </c>
      <c r="C8019" s="54">
        <v>14584700000</v>
      </c>
      <c r="D8019" s="54">
        <v>13519900000</v>
      </c>
      <c r="E8019" s="54">
        <v>13089100000</v>
      </c>
      <c r="F8019" s="54">
        <v>51459500000</v>
      </c>
      <c r="G8019" s="54">
        <v>51851700000</v>
      </c>
      <c r="H8019" s="54">
        <v>52045300000</v>
      </c>
      <c r="I8019" s="54">
        <v>51960400000</v>
      </c>
      <c r="J8019" s="54">
        <v>52035200000</v>
      </c>
      <c r="K8019" s="54">
        <v>52120500000</v>
      </c>
      <c r="L8019" s="54">
        <v>52064100000</v>
      </c>
      <c r="M8019" s="54">
        <v>52166600000</v>
      </c>
      <c r="N8019" s="54">
        <v>52277300000</v>
      </c>
      <c r="O8019" s="54">
        <v>52618100000</v>
      </c>
      <c r="P8019" s="54">
        <v>53062100000</v>
      </c>
      <c r="Q8019" s="54">
        <v>53018400000</v>
      </c>
      <c r="R8019" s="54">
        <v>52969100000</v>
      </c>
      <c r="S8019" s="54">
        <v>52894300000</v>
      </c>
      <c r="T8019" s="54">
        <v>52832200000</v>
      </c>
      <c r="U8019" s="54">
        <v>52831500000</v>
      </c>
      <c r="V8019" s="54">
        <v>52931300000</v>
      </c>
      <c r="W8019" s="54">
        <v>53131500000</v>
      </c>
      <c r="X8019" s="54">
        <v>53097600000</v>
      </c>
      <c r="Y8019" s="54">
        <v>53139200000</v>
      </c>
      <c r="Z8019" s="54">
        <v>53152400000</v>
      </c>
      <c r="AA8019" s="54">
        <v>53413000000</v>
      </c>
      <c r="AB8019" s="54">
        <v>53755300000</v>
      </c>
      <c r="AC8019" s="54">
        <v>53948500000</v>
      </c>
      <c r="AD8019" s="54">
        <v>54171500000</v>
      </c>
      <c r="AE8019" s="54">
        <v>54426600000</v>
      </c>
      <c r="AF8019" s="54">
        <v>54711200000</v>
      </c>
      <c r="AG8019" s="54">
        <v>55046100000</v>
      </c>
      <c r="AH8019" s="54">
        <v>55410700000</v>
      </c>
    </row>
    <row r="8020" spans="1:34" x14ac:dyDescent="0.3">
      <c r="A8020" t="s">
        <v>8397</v>
      </c>
      <c r="B8020" t="s">
        <v>378</v>
      </c>
      <c r="C8020" s="54">
        <v>45200500</v>
      </c>
      <c r="D8020" s="54">
        <v>41313700</v>
      </c>
      <c r="E8020" s="54">
        <v>42814900</v>
      </c>
      <c r="F8020" s="54">
        <v>43308500</v>
      </c>
      <c r="G8020" s="54">
        <v>43425100</v>
      </c>
      <c r="H8020" s="54">
        <v>43483700</v>
      </c>
      <c r="I8020" s="54">
        <v>43284500</v>
      </c>
      <c r="J8020" s="54">
        <v>43244700</v>
      </c>
      <c r="K8020" s="54">
        <v>42886900</v>
      </c>
      <c r="L8020" s="54">
        <v>42418200</v>
      </c>
      <c r="M8020" s="54">
        <v>41865300</v>
      </c>
      <c r="N8020" s="54">
        <v>41477800</v>
      </c>
      <c r="O8020" s="54">
        <v>41493700</v>
      </c>
      <c r="P8020" s="54">
        <v>41537400</v>
      </c>
      <c r="Q8020" s="54">
        <v>41451200</v>
      </c>
      <c r="R8020" s="54">
        <v>41416500</v>
      </c>
      <c r="S8020" s="54">
        <v>41363800</v>
      </c>
      <c r="T8020" s="54">
        <v>41358800</v>
      </c>
      <c r="U8020" s="54">
        <v>41272900</v>
      </c>
      <c r="V8020" s="54">
        <v>41336900</v>
      </c>
      <c r="W8020" s="54">
        <v>41348800</v>
      </c>
      <c r="X8020" s="54">
        <v>41415200</v>
      </c>
      <c r="Y8020" s="54">
        <v>41477300</v>
      </c>
      <c r="Z8020" s="54">
        <v>41549900</v>
      </c>
      <c r="AA8020" s="54">
        <v>41661100</v>
      </c>
      <c r="AB8020" s="54">
        <v>41795200</v>
      </c>
      <c r="AC8020" s="54">
        <v>41983500</v>
      </c>
      <c r="AD8020" s="54">
        <v>42176500</v>
      </c>
      <c r="AE8020" s="54">
        <v>42379800</v>
      </c>
      <c r="AF8020" s="54">
        <v>42646400</v>
      </c>
      <c r="AG8020" s="54">
        <v>42880700</v>
      </c>
      <c r="AH8020" s="54">
        <v>43230800</v>
      </c>
    </row>
    <row r="8021" spans="1:34" x14ac:dyDescent="0.3">
      <c r="A8021" t="s">
        <v>8398</v>
      </c>
      <c r="B8021" t="s">
        <v>378</v>
      </c>
      <c r="C8021" s="54">
        <v>1237770000</v>
      </c>
      <c r="D8021" s="54">
        <v>1106310000</v>
      </c>
      <c r="E8021" s="54">
        <v>1896720000</v>
      </c>
      <c r="F8021" s="54">
        <v>1937970000</v>
      </c>
      <c r="G8021" s="54">
        <v>1953240000</v>
      </c>
      <c r="H8021" s="54">
        <v>1958120000</v>
      </c>
      <c r="I8021" s="54">
        <v>1952520000</v>
      </c>
      <c r="J8021" s="54">
        <v>1952230000</v>
      </c>
      <c r="K8021" s="54">
        <v>1950900000</v>
      </c>
      <c r="L8021" s="54">
        <v>1946270000</v>
      </c>
      <c r="M8021" s="54">
        <v>1945620000</v>
      </c>
      <c r="N8021" s="54">
        <v>1941800000</v>
      </c>
      <c r="O8021" s="54">
        <v>1947960000</v>
      </c>
      <c r="P8021" s="54">
        <v>1958190000</v>
      </c>
      <c r="Q8021" s="54">
        <v>1957000000</v>
      </c>
      <c r="R8021" s="54">
        <v>1955900000</v>
      </c>
      <c r="S8021" s="54">
        <v>1952760000</v>
      </c>
      <c r="T8021" s="54">
        <v>1953690000</v>
      </c>
      <c r="U8021" s="54">
        <v>1953440000</v>
      </c>
      <c r="V8021" s="54">
        <v>1955540000</v>
      </c>
      <c r="W8021" s="54">
        <v>1961700000</v>
      </c>
      <c r="X8021" s="54">
        <v>1961680000</v>
      </c>
      <c r="Y8021" s="54">
        <v>1963800000</v>
      </c>
      <c r="Z8021" s="54">
        <v>1966970000</v>
      </c>
      <c r="AA8021" s="54">
        <v>1974270000</v>
      </c>
      <c r="AB8021" s="54">
        <v>1984670000</v>
      </c>
      <c r="AC8021" s="54">
        <v>1992050000</v>
      </c>
      <c r="AD8021" s="54">
        <v>2000470000</v>
      </c>
      <c r="AE8021" s="54">
        <v>2010900000</v>
      </c>
      <c r="AF8021" s="54">
        <v>2020420000</v>
      </c>
      <c r="AG8021" s="54">
        <v>2032990000</v>
      </c>
      <c r="AH8021" s="54">
        <v>2048680000</v>
      </c>
    </row>
    <row r="8022" spans="1:34" x14ac:dyDescent="0.3">
      <c r="A8022" t="s">
        <v>8399</v>
      </c>
      <c r="B8022" t="s">
        <v>378</v>
      </c>
      <c r="C8022" s="54">
        <v>267453000</v>
      </c>
      <c r="D8022" s="54">
        <v>237140000</v>
      </c>
      <c r="E8022" s="54">
        <v>241107000</v>
      </c>
      <c r="F8022" s="54">
        <v>237184000</v>
      </c>
      <c r="G8022" s="54">
        <v>236284000</v>
      </c>
      <c r="H8022" s="54">
        <v>236846000</v>
      </c>
      <c r="I8022" s="54">
        <v>235954000</v>
      </c>
      <c r="J8022" s="54">
        <v>236549000</v>
      </c>
      <c r="K8022" s="54">
        <v>233348000</v>
      </c>
      <c r="L8022" s="54">
        <v>228318000</v>
      </c>
      <c r="M8022" s="54">
        <v>222683000</v>
      </c>
      <c r="N8022" s="54">
        <v>220616000</v>
      </c>
      <c r="O8022" s="54">
        <v>220758000</v>
      </c>
      <c r="P8022" s="54">
        <v>221134000</v>
      </c>
      <c r="Q8022" s="54">
        <v>220570000</v>
      </c>
      <c r="R8022" s="54">
        <v>220155000</v>
      </c>
      <c r="S8022" s="54">
        <v>219512000</v>
      </c>
      <c r="T8022" s="54">
        <v>218955000</v>
      </c>
      <c r="U8022" s="54">
        <v>218446000</v>
      </c>
      <c r="V8022" s="54">
        <v>218782000</v>
      </c>
      <c r="W8022" s="54">
        <v>218662000</v>
      </c>
      <c r="X8022" s="54">
        <v>219049000</v>
      </c>
      <c r="Y8022" s="54">
        <v>219124000</v>
      </c>
      <c r="Z8022" s="54">
        <v>219300000</v>
      </c>
      <c r="AA8022" s="54">
        <v>219875000</v>
      </c>
      <c r="AB8022" s="54">
        <v>220630000</v>
      </c>
      <c r="AC8022" s="54">
        <v>221598000</v>
      </c>
      <c r="AD8022" s="54">
        <v>222591000</v>
      </c>
      <c r="AE8022" s="54">
        <v>223691000</v>
      </c>
      <c r="AF8022" s="54">
        <v>225111000</v>
      </c>
      <c r="AG8022" s="54">
        <v>226325000</v>
      </c>
      <c r="AH8022" s="54">
        <v>228134000</v>
      </c>
    </row>
    <row r="8023" spans="1:34" x14ac:dyDescent="0.3">
      <c r="A8023" t="s">
        <v>8400</v>
      </c>
      <c r="B8023" t="s">
        <v>378</v>
      </c>
      <c r="C8023" s="54">
        <v>46732800</v>
      </c>
      <c r="D8023" s="54">
        <v>41728100</v>
      </c>
      <c r="E8023" s="54">
        <v>42704400</v>
      </c>
      <c r="F8023" s="54">
        <v>42428600</v>
      </c>
      <c r="G8023" s="54">
        <v>42368100</v>
      </c>
      <c r="H8023" s="54">
        <v>42476100</v>
      </c>
      <c r="I8023" s="54">
        <v>42320000</v>
      </c>
      <c r="J8023" s="54">
        <v>42392600</v>
      </c>
      <c r="K8023" s="54">
        <v>41860600</v>
      </c>
      <c r="L8023" s="54">
        <v>41088500</v>
      </c>
      <c r="M8023" s="54">
        <v>40201700</v>
      </c>
      <c r="N8023" s="54">
        <v>39826400</v>
      </c>
      <c r="O8023" s="54">
        <v>39836600</v>
      </c>
      <c r="P8023" s="54">
        <v>39880900</v>
      </c>
      <c r="Q8023" s="54">
        <v>39787800</v>
      </c>
      <c r="R8023" s="54">
        <v>39731400</v>
      </c>
      <c r="S8023" s="54">
        <v>39642700</v>
      </c>
      <c r="T8023" s="54">
        <v>39583300</v>
      </c>
      <c r="U8023" s="54">
        <v>39502000</v>
      </c>
      <c r="V8023" s="54">
        <v>39565800</v>
      </c>
      <c r="W8023" s="54">
        <v>39543000</v>
      </c>
      <c r="X8023" s="54">
        <v>39627400</v>
      </c>
      <c r="Y8023" s="54">
        <v>39659500</v>
      </c>
      <c r="Z8023" s="54">
        <v>39704800</v>
      </c>
      <c r="AA8023" s="54">
        <v>39803800</v>
      </c>
      <c r="AB8023" s="54">
        <v>39926900</v>
      </c>
      <c r="AC8023" s="54">
        <v>40106000</v>
      </c>
      <c r="AD8023" s="54">
        <v>40288300</v>
      </c>
      <c r="AE8023" s="54">
        <v>40486200</v>
      </c>
      <c r="AF8023" s="54">
        <v>40747100</v>
      </c>
      <c r="AG8023" s="54">
        <v>40964000</v>
      </c>
      <c r="AH8023" s="54">
        <v>41300200</v>
      </c>
    </row>
    <row r="8024" spans="1:34" x14ac:dyDescent="0.3">
      <c r="A8024" t="s">
        <v>8401</v>
      </c>
      <c r="B8024" t="s">
        <v>378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 x14ac:dyDescent="0.3">
      <c r="A8025" t="s">
        <v>8402</v>
      </c>
      <c r="B8025" t="s">
        <v>378</v>
      </c>
      <c r="C8025" s="54">
        <v>2202190000000</v>
      </c>
      <c r="D8025" s="54">
        <v>2092790000000</v>
      </c>
      <c r="E8025" s="54">
        <v>2161920000000</v>
      </c>
      <c r="F8025" s="54">
        <v>2168880000000</v>
      </c>
      <c r="G8025" s="54">
        <v>2169790000000</v>
      </c>
      <c r="H8025" s="54">
        <v>2159500000000</v>
      </c>
      <c r="I8025" s="54">
        <v>2139700000000</v>
      </c>
      <c r="J8025" s="54">
        <v>2127530000000</v>
      </c>
      <c r="K8025" s="54">
        <v>2131220000000</v>
      </c>
      <c r="L8025" s="54">
        <v>2121770000000</v>
      </c>
      <c r="M8025" s="54">
        <v>2118300000000</v>
      </c>
      <c r="N8025" s="54">
        <v>2100890000000</v>
      </c>
      <c r="O8025" s="54">
        <v>2109250000000</v>
      </c>
      <c r="P8025" s="54">
        <v>2121200000000</v>
      </c>
      <c r="Q8025" s="54">
        <v>2114010000000</v>
      </c>
      <c r="R8025" s="54">
        <v>2109410000000</v>
      </c>
      <c r="S8025" s="54">
        <v>2103500000000</v>
      </c>
      <c r="T8025" s="54">
        <v>2099330000000</v>
      </c>
      <c r="U8025" s="54">
        <v>2088840000000</v>
      </c>
      <c r="V8025" s="54">
        <v>2091560000000</v>
      </c>
      <c r="W8025" s="54">
        <v>2100670000000</v>
      </c>
      <c r="X8025" s="54">
        <v>2092750000000</v>
      </c>
      <c r="Y8025" s="54">
        <v>2093950000000</v>
      </c>
      <c r="Z8025" s="54">
        <v>2097090000000</v>
      </c>
      <c r="AA8025" s="54">
        <v>2106650000000</v>
      </c>
      <c r="AB8025" s="54">
        <v>2120530000000</v>
      </c>
      <c r="AC8025" s="54">
        <v>2128300000000</v>
      </c>
      <c r="AD8025" s="54">
        <v>2137190000000</v>
      </c>
      <c r="AE8025" s="54">
        <v>2147060000000</v>
      </c>
      <c r="AF8025" s="54">
        <v>2158750000000</v>
      </c>
      <c r="AG8025" s="54">
        <v>2171790000000</v>
      </c>
      <c r="AH8025" s="54">
        <v>2186410000000</v>
      </c>
    </row>
    <row r="8026" spans="1:34" x14ac:dyDescent="0.3">
      <c r="A8026" t="s">
        <v>8403</v>
      </c>
      <c r="B8026" t="s">
        <v>378</v>
      </c>
      <c r="C8026" s="54">
        <v>259363000</v>
      </c>
      <c r="D8026" s="54">
        <v>246440000</v>
      </c>
      <c r="E8026" s="54">
        <v>254684000</v>
      </c>
      <c r="F8026" s="54">
        <v>255633000</v>
      </c>
      <c r="G8026" s="54">
        <v>255814000</v>
      </c>
      <c r="H8026" s="54">
        <v>254674000</v>
      </c>
      <c r="I8026" s="54">
        <v>252411000</v>
      </c>
      <c r="J8026" s="54">
        <v>251024000</v>
      </c>
      <c r="K8026" s="54">
        <v>251483000</v>
      </c>
      <c r="L8026" s="54">
        <v>250406000</v>
      </c>
      <c r="M8026" s="54">
        <v>250062000</v>
      </c>
      <c r="N8026" s="54">
        <v>248098000</v>
      </c>
      <c r="O8026" s="54">
        <v>249110000</v>
      </c>
      <c r="P8026" s="54">
        <v>250548000</v>
      </c>
      <c r="Q8026" s="54">
        <v>249723000</v>
      </c>
      <c r="R8026" s="54">
        <v>249200000</v>
      </c>
      <c r="S8026" s="54">
        <v>248515000</v>
      </c>
      <c r="T8026" s="54">
        <v>248027000</v>
      </c>
      <c r="U8026" s="54">
        <v>246834000</v>
      </c>
      <c r="V8026" s="54">
        <v>247161000</v>
      </c>
      <c r="W8026" s="54">
        <v>248236000</v>
      </c>
      <c r="X8026" s="54">
        <v>247329000</v>
      </c>
      <c r="Y8026" s="54">
        <v>247473000</v>
      </c>
      <c r="Z8026" s="54">
        <v>247829000</v>
      </c>
      <c r="AA8026" s="54">
        <v>248970000</v>
      </c>
      <c r="AB8026" s="54">
        <v>250604000</v>
      </c>
      <c r="AC8026" s="54">
        <v>251527000</v>
      </c>
      <c r="AD8026" s="54">
        <v>252570000</v>
      </c>
      <c r="AE8026" s="54">
        <v>253741000</v>
      </c>
      <c r="AF8026" s="54">
        <v>255116000</v>
      </c>
      <c r="AG8026" s="54">
        <v>256664000</v>
      </c>
      <c r="AH8026" s="54">
        <v>258394000</v>
      </c>
    </row>
    <row r="8027" spans="1:34" x14ac:dyDescent="0.3">
      <c r="A8027" t="s">
        <v>8404</v>
      </c>
      <c r="B8027" t="s">
        <v>378</v>
      </c>
      <c r="C8027" s="54">
        <v>1604210000</v>
      </c>
      <c r="D8027" s="54">
        <v>1522750000</v>
      </c>
      <c r="E8027" s="54">
        <v>1576370000</v>
      </c>
      <c r="F8027" s="54">
        <v>1585840000</v>
      </c>
      <c r="G8027" s="54">
        <v>1588750000</v>
      </c>
      <c r="H8027" s="54">
        <v>1583330000</v>
      </c>
      <c r="I8027" s="54">
        <v>1570850000</v>
      </c>
      <c r="J8027" s="54">
        <v>1563400000</v>
      </c>
      <c r="K8027" s="54">
        <v>1566350000</v>
      </c>
      <c r="L8027" s="54">
        <v>1560540000</v>
      </c>
      <c r="M8027" s="54">
        <v>1559400000</v>
      </c>
      <c r="N8027" s="54">
        <v>1549040000</v>
      </c>
      <c r="O8027" s="54">
        <v>1555710000</v>
      </c>
      <c r="P8027" s="54">
        <v>1565050000</v>
      </c>
      <c r="Q8027" s="54">
        <v>1560500000</v>
      </c>
      <c r="R8027" s="54">
        <v>1557560000</v>
      </c>
      <c r="S8027" s="54">
        <v>1553650000</v>
      </c>
      <c r="T8027" s="54">
        <v>1550910000</v>
      </c>
      <c r="U8027" s="54">
        <v>1544550000</v>
      </c>
      <c r="V8027" s="54">
        <v>1546660000</v>
      </c>
      <c r="W8027" s="54">
        <v>1553200000</v>
      </c>
      <c r="X8027" s="54">
        <v>1548290000</v>
      </c>
      <c r="Y8027" s="54">
        <v>1549320000</v>
      </c>
      <c r="Z8027" s="54">
        <v>1551290000</v>
      </c>
      <c r="AA8027" s="54">
        <v>1558510000</v>
      </c>
      <c r="AB8027" s="54">
        <v>1568600000</v>
      </c>
      <c r="AC8027" s="54">
        <v>1574440000</v>
      </c>
      <c r="AD8027" s="54">
        <v>1580900000</v>
      </c>
      <c r="AE8027" s="54">
        <v>1588250000</v>
      </c>
      <c r="AF8027" s="54">
        <v>1596820000</v>
      </c>
      <c r="AG8027" s="54">
        <v>1606600000</v>
      </c>
      <c r="AH8027" s="54">
        <v>1617420000</v>
      </c>
    </row>
    <row r="8028" spans="1:34" x14ac:dyDescent="0.3">
      <c r="A8028" t="s">
        <v>8405</v>
      </c>
      <c r="B8028" t="s">
        <v>378</v>
      </c>
      <c r="C8028" s="54">
        <v>2439460000</v>
      </c>
      <c r="D8028" s="54">
        <v>2318040000</v>
      </c>
      <c r="E8028" s="54">
        <v>2395590000</v>
      </c>
      <c r="F8028" s="54">
        <v>2404500000</v>
      </c>
      <c r="G8028" s="54">
        <v>2406250000</v>
      </c>
      <c r="H8028" s="54">
        <v>2395590000</v>
      </c>
      <c r="I8028" s="54">
        <v>2374340000</v>
      </c>
      <c r="J8028" s="54">
        <v>2361380000</v>
      </c>
      <c r="K8028" s="54">
        <v>2365730000</v>
      </c>
      <c r="L8028" s="54">
        <v>2355720000</v>
      </c>
      <c r="M8028" s="54">
        <v>2352580000</v>
      </c>
      <c r="N8028" s="54">
        <v>2334270000</v>
      </c>
      <c r="O8028" s="54">
        <v>2343850000</v>
      </c>
      <c r="P8028" s="54">
        <v>2357470000</v>
      </c>
      <c r="Q8028" s="54">
        <v>2349700000</v>
      </c>
      <c r="R8028" s="54">
        <v>2344770000</v>
      </c>
      <c r="S8028" s="54">
        <v>2338320000</v>
      </c>
      <c r="T8028" s="54">
        <v>2333750000</v>
      </c>
      <c r="U8028" s="54">
        <v>2322550000</v>
      </c>
      <c r="V8028" s="54">
        <v>2325640000</v>
      </c>
      <c r="W8028" s="54">
        <v>2335780000</v>
      </c>
      <c r="X8028" s="54">
        <v>2327230000</v>
      </c>
      <c r="Y8028" s="54">
        <v>2328580000</v>
      </c>
      <c r="Z8028" s="54">
        <v>2331930000</v>
      </c>
      <c r="AA8028" s="54">
        <v>2342650000</v>
      </c>
      <c r="AB8028" s="54">
        <v>2358070000</v>
      </c>
      <c r="AC8028" s="54">
        <v>2366730000</v>
      </c>
      <c r="AD8028" s="54">
        <v>2376570000</v>
      </c>
      <c r="AE8028" s="54">
        <v>2387570000</v>
      </c>
      <c r="AF8028" s="54">
        <v>2400520000</v>
      </c>
      <c r="AG8028" s="54">
        <v>2415070000</v>
      </c>
      <c r="AH8028" s="54">
        <v>2431320000</v>
      </c>
    </row>
    <row r="8029" spans="1:34" x14ac:dyDescent="0.3">
      <c r="A8029" t="s">
        <v>8406</v>
      </c>
      <c r="B8029" t="s">
        <v>378</v>
      </c>
      <c r="C8029" s="54">
        <v>227744000</v>
      </c>
      <c r="D8029" s="54">
        <v>215701000</v>
      </c>
      <c r="E8029" s="54">
        <v>224462000</v>
      </c>
      <c r="F8029" s="54">
        <v>227319000</v>
      </c>
      <c r="G8029" s="54">
        <v>228569000</v>
      </c>
      <c r="H8029" s="54">
        <v>228589000</v>
      </c>
      <c r="I8029" s="54">
        <v>227525000</v>
      </c>
      <c r="J8029" s="54">
        <v>227064000</v>
      </c>
      <c r="K8029" s="54">
        <v>227606000</v>
      </c>
      <c r="L8029" s="54">
        <v>227288000</v>
      </c>
      <c r="M8029" s="54">
        <v>227706000</v>
      </c>
      <c r="N8029" s="54">
        <v>227223000</v>
      </c>
      <c r="O8029" s="54">
        <v>228449000</v>
      </c>
      <c r="P8029" s="54">
        <v>230092000</v>
      </c>
      <c r="Q8029" s="54">
        <v>229690000</v>
      </c>
      <c r="R8029" s="54">
        <v>229396000</v>
      </c>
      <c r="S8029" s="54">
        <v>228971000</v>
      </c>
      <c r="T8029" s="54">
        <v>228700000</v>
      </c>
      <c r="U8029" s="54">
        <v>228266000</v>
      </c>
      <c r="V8029" s="54">
        <v>228635000</v>
      </c>
      <c r="W8029" s="54">
        <v>229568000</v>
      </c>
      <c r="X8029" s="54">
        <v>229147000</v>
      </c>
      <c r="Y8029" s="54">
        <v>229329000</v>
      </c>
      <c r="Z8029" s="54">
        <v>229511000</v>
      </c>
      <c r="AA8029" s="54">
        <v>230610000</v>
      </c>
      <c r="AB8029" s="54">
        <v>232088000</v>
      </c>
      <c r="AC8029" s="54">
        <v>232957000</v>
      </c>
      <c r="AD8029" s="54">
        <v>233899000</v>
      </c>
      <c r="AE8029" s="54">
        <v>234994000</v>
      </c>
      <c r="AF8029" s="54">
        <v>236242000</v>
      </c>
      <c r="AG8029" s="54">
        <v>237709000</v>
      </c>
      <c r="AH8029" s="54">
        <v>239291000</v>
      </c>
    </row>
    <row r="8030" spans="1:34" x14ac:dyDescent="0.3">
      <c r="A8030" t="s">
        <v>8407</v>
      </c>
      <c r="B8030" t="s">
        <v>378</v>
      </c>
      <c r="C8030" s="54">
        <v>216236000</v>
      </c>
      <c r="D8030" s="54">
        <v>203900000</v>
      </c>
      <c r="E8030" s="54">
        <v>212968000</v>
      </c>
      <c r="F8030" s="54">
        <v>228805000</v>
      </c>
      <c r="G8030" s="54">
        <v>230082000</v>
      </c>
      <c r="H8030" s="54">
        <v>230114000</v>
      </c>
      <c r="I8030" s="54">
        <v>229051000</v>
      </c>
      <c r="J8030" s="54">
        <v>228623000</v>
      </c>
      <c r="K8030" s="54">
        <v>229064000</v>
      </c>
      <c r="L8030" s="54">
        <v>228669000</v>
      </c>
      <c r="M8030" s="54">
        <v>228998000</v>
      </c>
      <c r="N8030" s="54">
        <v>228454000</v>
      </c>
      <c r="O8030" s="54">
        <v>229598000</v>
      </c>
      <c r="P8030" s="54">
        <v>231163000</v>
      </c>
      <c r="Q8030" s="54">
        <v>230773000</v>
      </c>
      <c r="R8030" s="54">
        <v>230494000</v>
      </c>
      <c r="S8030" s="54">
        <v>230068000</v>
      </c>
      <c r="T8030" s="54">
        <v>229840000</v>
      </c>
      <c r="U8030" s="54">
        <v>229431000</v>
      </c>
      <c r="V8030" s="54">
        <v>229777000</v>
      </c>
      <c r="W8030" s="54">
        <v>230702000</v>
      </c>
      <c r="X8030" s="54">
        <v>230301000</v>
      </c>
      <c r="Y8030" s="54">
        <v>230502000</v>
      </c>
      <c r="Z8030" s="54">
        <v>230710000</v>
      </c>
      <c r="AA8030" s="54">
        <v>231787000</v>
      </c>
      <c r="AB8030" s="54">
        <v>233226000</v>
      </c>
      <c r="AC8030" s="54">
        <v>234100000</v>
      </c>
      <c r="AD8030" s="54">
        <v>235061000</v>
      </c>
      <c r="AE8030" s="54">
        <v>236186000</v>
      </c>
      <c r="AF8030" s="54">
        <v>237419000</v>
      </c>
      <c r="AG8030" s="54">
        <v>238885000</v>
      </c>
      <c r="AH8030" s="54">
        <v>240505000</v>
      </c>
    </row>
    <row r="8031" spans="1:34" x14ac:dyDescent="0.3">
      <c r="A8031" t="s">
        <v>8408</v>
      </c>
      <c r="B8031" t="s">
        <v>378</v>
      </c>
      <c r="C8031" s="54">
        <v>107912000</v>
      </c>
      <c r="D8031" s="54">
        <v>101841000</v>
      </c>
      <c r="E8031" s="54">
        <v>105893000</v>
      </c>
      <c r="F8031" s="54">
        <v>107248000</v>
      </c>
      <c r="G8031" s="54">
        <v>107656000</v>
      </c>
      <c r="H8031" s="54">
        <v>107422000</v>
      </c>
      <c r="I8031" s="54">
        <v>106754000</v>
      </c>
      <c r="J8031" s="54">
        <v>106273000</v>
      </c>
      <c r="K8031" s="54">
        <v>106341000</v>
      </c>
      <c r="L8031" s="54">
        <v>105866000</v>
      </c>
      <c r="M8031" s="54">
        <v>105679000</v>
      </c>
      <c r="N8031" s="54">
        <v>104921000</v>
      </c>
      <c r="O8031" s="54">
        <v>105268000</v>
      </c>
      <c r="P8031" s="54">
        <v>105749000</v>
      </c>
      <c r="Q8031" s="54">
        <v>105533000</v>
      </c>
      <c r="R8031" s="54">
        <v>105386000</v>
      </c>
      <c r="S8031" s="54">
        <v>105197000</v>
      </c>
      <c r="T8031" s="54">
        <v>105072000</v>
      </c>
      <c r="U8031" s="54">
        <v>104776000</v>
      </c>
      <c r="V8031" s="54">
        <v>104885000</v>
      </c>
      <c r="W8031" s="54">
        <v>105212000</v>
      </c>
      <c r="X8031" s="54">
        <v>105052000</v>
      </c>
      <c r="Y8031" s="54">
        <v>105177000</v>
      </c>
      <c r="Z8031" s="54">
        <v>105277000</v>
      </c>
      <c r="AA8031" s="54">
        <v>105778000</v>
      </c>
      <c r="AB8031" s="54">
        <v>106363000</v>
      </c>
      <c r="AC8031" s="54">
        <v>106800000</v>
      </c>
      <c r="AD8031" s="54">
        <v>107202000</v>
      </c>
      <c r="AE8031" s="54">
        <v>107716000</v>
      </c>
      <c r="AF8031" s="54">
        <v>108296000</v>
      </c>
      <c r="AG8031" s="54">
        <v>109004000</v>
      </c>
      <c r="AH8031" s="54">
        <v>109762000</v>
      </c>
    </row>
    <row r="8032" spans="1:34" x14ac:dyDescent="0.3">
      <c r="A8032" t="s">
        <v>8409</v>
      </c>
      <c r="B8032" t="s">
        <v>378</v>
      </c>
      <c r="C8032" s="54">
        <v>10514300</v>
      </c>
      <c r="D8032" s="54">
        <v>9960260</v>
      </c>
      <c r="E8032" s="54">
        <v>10348100</v>
      </c>
      <c r="F8032" s="54">
        <v>10459900</v>
      </c>
      <c r="G8032" s="54">
        <v>10504300</v>
      </c>
      <c r="H8032" s="54">
        <v>10491600</v>
      </c>
      <c r="I8032" s="54">
        <v>10430700</v>
      </c>
      <c r="J8032" s="54">
        <v>10398700</v>
      </c>
      <c r="K8032" s="54">
        <v>10419100</v>
      </c>
      <c r="L8032" s="54">
        <v>10394200</v>
      </c>
      <c r="M8032" s="54">
        <v>10400400</v>
      </c>
      <c r="N8032" s="54">
        <v>10358600</v>
      </c>
      <c r="O8032" s="54">
        <v>10408600</v>
      </c>
      <c r="P8032" s="54">
        <v>10476500</v>
      </c>
      <c r="Q8032" s="54">
        <v>10454400</v>
      </c>
      <c r="R8032" s="54">
        <v>10438700</v>
      </c>
      <c r="S8032" s="54">
        <v>10417500</v>
      </c>
      <c r="T8032" s="54">
        <v>10403800</v>
      </c>
      <c r="U8032" s="54">
        <v>10376400</v>
      </c>
      <c r="V8032" s="54">
        <v>10391600</v>
      </c>
      <c r="W8032" s="54">
        <v>10433200</v>
      </c>
      <c r="X8032" s="54">
        <v>10410500</v>
      </c>
      <c r="Y8032" s="54">
        <v>10418800</v>
      </c>
      <c r="Z8032" s="54">
        <v>10429100</v>
      </c>
      <c r="AA8032" s="54">
        <v>10478000</v>
      </c>
      <c r="AB8032" s="54">
        <v>10544500</v>
      </c>
      <c r="AC8032" s="54">
        <v>10584200</v>
      </c>
      <c r="AD8032" s="54">
        <v>10627200</v>
      </c>
      <c r="AE8032" s="54">
        <v>10676800</v>
      </c>
      <c r="AF8032" s="54">
        <v>10734000</v>
      </c>
      <c r="AG8032" s="54">
        <v>10800700</v>
      </c>
      <c r="AH8032" s="54">
        <v>10872900</v>
      </c>
    </row>
    <row r="8033" spans="1:34" x14ac:dyDescent="0.3">
      <c r="A8033" t="s">
        <v>8410</v>
      </c>
      <c r="B8033" t="s">
        <v>378</v>
      </c>
      <c r="C8033" s="54">
        <v>87162900</v>
      </c>
      <c r="D8033" s="54">
        <v>82200500</v>
      </c>
      <c r="E8033" s="54">
        <v>93615600</v>
      </c>
      <c r="F8033" s="54">
        <v>94862800</v>
      </c>
      <c r="G8033" s="54">
        <v>95361900</v>
      </c>
      <c r="H8033" s="54">
        <v>95346600</v>
      </c>
      <c r="I8033" s="54">
        <v>94877600</v>
      </c>
      <c r="J8033" s="54">
        <v>94678300</v>
      </c>
      <c r="K8033" s="54">
        <v>94842900</v>
      </c>
      <c r="L8033" s="54">
        <v>94651200</v>
      </c>
      <c r="M8033" s="54">
        <v>94742900</v>
      </c>
      <c r="N8033" s="54">
        <v>94473000</v>
      </c>
      <c r="O8033" s="54">
        <v>94925300</v>
      </c>
      <c r="P8033" s="54">
        <v>95551200</v>
      </c>
      <c r="Q8033" s="54">
        <v>95384000</v>
      </c>
      <c r="R8033" s="54">
        <v>95262800</v>
      </c>
      <c r="S8033" s="54">
        <v>95085000</v>
      </c>
      <c r="T8033" s="54">
        <v>94991600</v>
      </c>
      <c r="U8033" s="54">
        <v>94798100</v>
      </c>
      <c r="V8033" s="54">
        <v>94943000</v>
      </c>
      <c r="W8033" s="54">
        <v>95320600</v>
      </c>
      <c r="X8033" s="54">
        <v>95152800</v>
      </c>
      <c r="Y8033" s="54">
        <v>95233100</v>
      </c>
      <c r="Z8033" s="54">
        <v>95333200</v>
      </c>
      <c r="AA8033" s="54">
        <v>95771800</v>
      </c>
      <c r="AB8033" s="54">
        <v>96356300</v>
      </c>
      <c r="AC8033" s="54">
        <v>96716100</v>
      </c>
      <c r="AD8033" s="54">
        <v>97113700</v>
      </c>
      <c r="AE8033" s="54">
        <v>97582200</v>
      </c>
      <c r="AF8033" s="54">
        <v>98095200</v>
      </c>
      <c r="AG8033" s="54">
        <v>98691500</v>
      </c>
      <c r="AH8033" s="54">
        <v>99369800</v>
      </c>
    </row>
    <row r="8034" spans="1:34" x14ac:dyDescent="0.3">
      <c r="A8034" t="s">
        <v>8411</v>
      </c>
      <c r="B8034" t="s">
        <v>378</v>
      </c>
      <c r="C8034" s="54">
        <v>42934400</v>
      </c>
      <c r="D8034" s="54">
        <v>40770600</v>
      </c>
      <c r="E8034" s="54">
        <v>42141500</v>
      </c>
      <c r="F8034" s="54">
        <v>42315000</v>
      </c>
      <c r="G8034" s="54">
        <v>42344100</v>
      </c>
      <c r="H8034" s="54">
        <v>42150200</v>
      </c>
      <c r="I8034" s="54">
        <v>41772000</v>
      </c>
      <c r="J8034" s="54">
        <v>41537400</v>
      </c>
      <c r="K8034" s="54">
        <v>41600300</v>
      </c>
      <c r="L8034" s="54">
        <v>41413400</v>
      </c>
      <c r="M8034" s="54">
        <v>41338000</v>
      </c>
      <c r="N8034" s="54">
        <v>40996200</v>
      </c>
      <c r="O8034" s="54">
        <v>41153800</v>
      </c>
      <c r="P8034" s="54">
        <v>41379000</v>
      </c>
      <c r="Q8034" s="54">
        <v>41243400</v>
      </c>
      <c r="R8034" s="54">
        <v>41155300</v>
      </c>
      <c r="S8034" s="54">
        <v>41043900</v>
      </c>
      <c r="T8034" s="54">
        <v>40966800</v>
      </c>
      <c r="U8034" s="54">
        <v>40769200</v>
      </c>
      <c r="V8034" s="54">
        <v>40820400</v>
      </c>
      <c r="W8034" s="54">
        <v>40992100</v>
      </c>
      <c r="X8034" s="54">
        <v>40846300</v>
      </c>
      <c r="Y8034" s="54">
        <v>40872200</v>
      </c>
      <c r="Z8034" s="54">
        <v>40933100</v>
      </c>
      <c r="AA8034" s="54">
        <v>41118400</v>
      </c>
      <c r="AB8034" s="54">
        <v>41385000</v>
      </c>
      <c r="AC8034" s="54">
        <v>41538400</v>
      </c>
      <c r="AD8034" s="54">
        <v>41710900</v>
      </c>
      <c r="AE8034" s="54">
        <v>41903800</v>
      </c>
      <c r="AF8034" s="54">
        <v>42132500</v>
      </c>
      <c r="AG8034" s="54">
        <v>42388700</v>
      </c>
      <c r="AH8034" s="54">
        <v>42674400</v>
      </c>
    </row>
    <row r="8035" spans="1:34" x14ac:dyDescent="0.3">
      <c r="A8035" t="s">
        <v>8412</v>
      </c>
      <c r="B8035" t="s">
        <v>378</v>
      </c>
      <c r="C8035" s="54">
        <v>4545740</v>
      </c>
      <c r="D8035" s="54">
        <v>4311360</v>
      </c>
      <c r="E8035" s="54">
        <v>4460450</v>
      </c>
      <c r="F8035" s="54">
        <v>4485300</v>
      </c>
      <c r="G8035" s="54">
        <v>4490310</v>
      </c>
      <c r="H8035" s="54">
        <v>4470920</v>
      </c>
      <c r="I8035" s="54">
        <v>4432200</v>
      </c>
      <c r="J8035" s="54">
        <v>4407840</v>
      </c>
      <c r="K8035" s="54">
        <v>4412930</v>
      </c>
      <c r="L8035" s="54">
        <v>4392740</v>
      </c>
      <c r="M8035" s="54">
        <v>4383400</v>
      </c>
      <c r="N8035" s="54">
        <v>4346820</v>
      </c>
      <c r="O8035" s="54">
        <v>4362580</v>
      </c>
      <c r="P8035" s="54">
        <v>4385100</v>
      </c>
      <c r="Q8035" s="54">
        <v>4371540</v>
      </c>
      <c r="R8035" s="54">
        <v>4362430</v>
      </c>
      <c r="S8035" s="54">
        <v>4351290</v>
      </c>
      <c r="T8035" s="54">
        <v>4343880</v>
      </c>
      <c r="U8035" s="54">
        <v>4324120</v>
      </c>
      <c r="V8035" s="54">
        <v>4329240</v>
      </c>
      <c r="W8035" s="54">
        <v>4346410</v>
      </c>
      <c r="X8035" s="54">
        <v>4332430</v>
      </c>
      <c r="Y8035" s="54">
        <v>4335620</v>
      </c>
      <c r="Z8035" s="54">
        <v>4342010</v>
      </c>
      <c r="AA8035" s="54">
        <v>4361440</v>
      </c>
      <c r="AB8035" s="54">
        <v>4389000</v>
      </c>
      <c r="AC8035" s="54">
        <v>4405540</v>
      </c>
      <c r="AD8035" s="54">
        <v>4423690</v>
      </c>
      <c r="AE8035" s="54">
        <v>4444180</v>
      </c>
      <c r="AF8035" s="54">
        <v>4468550</v>
      </c>
      <c r="AG8035" s="54">
        <v>4495970</v>
      </c>
      <c r="AH8035" s="54">
        <v>4526340</v>
      </c>
    </row>
    <row r="8036" spans="1:34" x14ac:dyDescent="0.3">
      <c r="A8036" t="s">
        <v>8413</v>
      </c>
      <c r="B8036" t="s">
        <v>378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 x14ac:dyDescent="0.3">
      <c r="A8037" t="s">
        <v>8414</v>
      </c>
      <c r="B8037" t="s">
        <v>378</v>
      </c>
      <c r="C8037" s="54">
        <v>143927000000</v>
      </c>
      <c r="D8037" s="54">
        <v>136702000000</v>
      </c>
      <c r="E8037" s="54">
        <v>141274000000</v>
      </c>
      <c r="F8037" s="54">
        <v>141831000000</v>
      </c>
      <c r="G8037" s="54">
        <v>141921000000</v>
      </c>
      <c r="H8037" s="54">
        <v>141266000000</v>
      </c>
      <c r="I8037" s="54">
        <v>139983000000</v>
      </c>
      <c r="J8037" s="54">
        <v>139199000000</v>
      </c>
      <c r="K8037" s="54">
        <v>139418000000</v>
      </c>
      <c r="L8037" s="54">
        <v>138794000000</v>
      </c>
      <c r="M8037" s="54">
        <v>138544000000</v>
      </c>
      <c r="N8037" s="54">
        <v>137407000000</v>
      </c>
      <c r="O8037" s="54">
        <v>137933000000</v>
      </c>
      <c r="P8037" s="54">
        <v>138695000000</v>
      </c>
      <c r="Q8037" s="54">
        <v>138229000000</v>
      </c>
      <c r="R8037" s="54">
        <v>137941000000</v>
      </c>
      <c r="S8037" s="54">
        <v>137564000000</v>
      </c>
      <c r="T8037" s="54">
        <v>137301000000</v>
      </c>
      <c r="U8037" s="54">
        <v>136626000000</v>
      </c>
      <c r="V8037" s="54">
        <v>136806000000</v>
      </c>
      <c r="W8037" s="54">
        <v>137400000000</v>
      </c>
      <c r="X8037" s="54">
        <v>136887000000</v>
      </c>
      <c r="Y8037" s="54">
        <v>136976000000</v>
      </c>
      <c r="Z8037" s="54">
        <v>137185000000</v>
      </c>
      <c r="AA8037" s="54">
        <v>137802000000</v>
      </c>
      <c r="AB8037" s="54">
        <v>138694000000</v>
      </c>
      <c r="AC8037" s="54">
        <v>139207000000</v>
      </c>
      <c r="AD8037" s="54">
        <v>139795000000</v>
      </c>
      <c r="AE8037" s="54">
        <v>140441000000</v>
      </c>
      <c r="AF8037" s="54">
        <v>141205000000</v>
      </c>
      <c r="AG8037" s="54">
        <v>142060000000</v>
      </c>
      <c r="AH8037" s="54">
        <v>143022000000</v>
      </c>
    </row>
    <row r="8038" spans="1:34" x14ac:dyDescent="0.3">
      <c r="A8038" t="s">
        <v>8415</v>
      </c>
      <c r="B8038" t="s">
        <v>378</v>
      </c>
      <c r="C8038" s="54">
        <v>16245900</v>
      </c>
      <c r="D8038" s="54">
        <v>15433300</v>
      </c>
      <c r="E8038" s="54">
        <v>15947400</v>
      </c>
      <c r="F8038" s="54">
        <v>16007100</v>
      </c>
      <c r="G8038" s="54">
        <v>16015800</v>
      </c>
      <c r="H8038" s="54">
        <v>15941300</v>
      </c>
      <c r="I8038" s="54">
        <v>15795700</v>
      </c>
      <c r="J8038" s="54">
        <v>15707000</v>
      </c>
      <c r="K8038" s="54">
        <v>15732300</v>
      </c>
      <c r="L8038" s="54">
        <v>15662300</v>
      </c>
      <c r="M8038" s="54">
        <v>15634800</v>
      </c>
      <c r="N8038" s="54">
        <v>15506900</v>
      </c>
      <c r="O8038" s="54">
        <v>15566100</v>
      </c>
      <c r="P8038" s="54">
        <v>15652700</v>
      </c>
      <c r="Q8038" s="54">
        <v>15600300</v>
      </c>
      <c r="R8038" s="54">
        <v>15567600</v>
      </c>
      <c r="S8038" s="54">
        <v>15524700</v>
      </c>
      <c r="T8038" s="54">
        <v>15494200</v>
      </c>
      <c r="U8038" s="54">
        <v>15417900</v>
      </c>
      <c r="V8038" s="54">
        <v>15437800</v>
      </c>
      <c r="W8038" s="54">
        <v>15505500</v>
      </c>
      <c r="X8038" s="54">
        <v>15447100</v>
      </c>
      <c r="Y8038" s="54">
        <v>15456700</v>
      </c>
      <c r="Z8038" s="54">
        <v>15480600</v>
      </c>
      <c r="AA8038" s="54">
        <v>15550400</v>
      </c>
      <c r="AB8038" s="54">
        <v>15651300</v>
      </c>
      <c r="AC8038" s="54">
        <v>15709300</v>
      </c>
      <c r="AD8038" s="54">
        <v>15775800</v>
      </c>
      <c r="AE8038" s="54">
        <v>15848900</v>
      </c>
      <c r="AF8038" s="54">
        <v>15934800</v>
      </c>
      <c r="AG8038" s="54">
        <v>16030500</v>
      </c>
      <c r="AH8038" s="54">
        <v>16138900</v>
      </c>
    </row>
    <row r="8039" spans="1:34" x14ac:dyDescent="0.3">
      <c r="A8039" t="s">
        <v>8416</v>
      </c>
      <c r="B8039" t="s">
        <v>378</v>
      </c>
      <c r="C8039" s="54">
        <v>89967600</v>
      </c>
      <c r="D8039" s="54">
        <v>85401400</v>
      </c>
      <c r="E8039" s="54">
        <v>88297900</v>
      </c>
      <c r="F8039" s="54">
        <v>88718300</v>
      </c>
      <c r="G8039" s="54">
        <v>88790200</v>
      </c>
      <c r="H8039" s="54">
        <v>88392100</v>
      </c>
      <c r="I8039" s="54">
        <v>87598000</v>
      </c>
      <c r="J8039" s="54">
        <v>87116000</v>
      </c>
      <c r="K8039" s="54">
        <v>87234100</v>
      </c>
      <c r="L8039" s="54">
        <v>86843800</v>
      </c>
      <c r="M8039" s="54">
        <v>86671400</v>
      </c>
      <c r="N8039" s="54">
        <v>85963500</v>
      </c>
      <c r="O8039" s="54">
        <v>86270600</v>
      </c>
      <c r="P8039" s="54">
        <v>86733100</v>
      </c>
      <c r="Q8039" s="54">
        <v>86453700</v>
      </c>
      <c r="R8039" s="54">
        <v>86279000</v>
      </c>
      <c r="S8039" s="54">
        <v>86050100</v>
      </c>
      <c r="T8039" s="54">
        <v>85886700</v>
      </c>
      <c r="U8039" s="54">
        <v>85479900</v>
      </c>
      <c r="V8039" s="54">
        <v>85586000</v>
      </c>
      <c r="W8039" s="54">
        <v>85955800</v>
      </c>
      <c r="X8039" s="54">
        <v>85644100</v>
      </c>
      <c r="Y8039" s="54">
        <v>85703800</v>
      </c>
      <c r="Z8039" s="54">
        <v>85840000</v>
      </c>
      <c r="AA8039" s="54">
        <v>86220700</v>
      </c>
      <c r="AB8039" s="54">
        <v>86768200</v>
      </c>
      <c r="AC8039" s="54">
        <v>87094600</v>
      </c>
      <c r="AD8039" s="54">
        <v>87466400</v>
      </c>
      <c r="AE8039" s="54">
        <v>87873800</v>
      </c>
      <c r="AF8039" s="54">
        <v>88349400</v>
      </c>
      <c r="AG8039" s="54">
        <v>88876700</v>
      </c>
      <c r="AH8039" s="54">
        <v>89481100</v>
      </c>
    </row>
    <row r="8040" spans="1:34" x14ac:dyDescent="0.3">
      <c r="A8040" t="s">
        <v>8417</v>
      </c>
      <c r="B8040" t="s">
        <v>378</v>
      </c>
      <c r="C8040" s="54">
        <v>151964000</v>
      </c>
      <c r="D8040" s="54">
        <v>144374000</v>
      </c>
      <c r="E8040" s="54">
        <v>149174000</v>
      </c>
      <c r="F8040" s="54">
        <v>149716000</v>
      </c>
      <c r="G8040" s="54">
        <v>149794000</v>
      </c>
      <c r="H8040" s="54">
        <v>149094000</v>
      </c>
      <c r="I8040" s="54">
        <v>147731000</v>
      </c>
      <c r="J8040" s="54">
        <v>146899000</v>
      </c>
      <c r="K8040" s="54">
        <v>147140000</v>
      </c>
      <c r="L8040" s="54">
        <v>146486000</v>
      </c>
      <c r="M8040" s="54">
        <v>146232000</v>
      </c>
      <c r="N8040" s="54">
        <v>145035000</v>
      </c>
      <c r="O8040" s="54">
        <v>145594000</v>
      </c>
      <c r="P8040" s="54">
        <v>146408000</v>
      </c>
      <c r="Q8040" s="54">
        <v>145915000</v>
      </c>
      <c r="R8040" s="54">
        <v>145607000</v>
      </c>
      <c r="S8040" s="54">
        <v>145205000</v>
      </c>
      <c r="T8040" s="54">
        <v>144919000</v>
      </c>
      <c r="U8040" s="54">
        <v>144202000</v>
      </c>
      <c r="V8040" s="54">
        <v>144390000</v>
      </c>
      <c r="W8040" s="54">
        <v>145023000</v>
      </c>
      <c r="X8040" s="54">
        <v>144475000</v>
      </c>
      <c r="Y8040" s="54">
        <v>144564000</v>
      </c>
      <c r="Z8040" s="54">
        <v>144786000</v>
      </c>
      <c r="AA8040" s="54">
        <v>145440000</v>
      </c>
      <c r="AB8040" s="54">
        <v>146386000</v>
      </c>
      <c r="AC8040" s="54">
        <v>146927000</v>
      </c>
      <c r="AD8040" s="54">
        <v>147548000</v>
      </c>
      <c r="AE8040" s="54">
        <v>148230000</v>
      </c>
      <c r="AF8040" s="54">
        <v>149035000</v>
      </c>
      <c r="AG8040" s="54">
        <v>149932000</v>
      </c>
      <c r="AH8040" s="54">
        <v>150946000</v>
      </c>
    </row>
    <row r="8041" spans="1:34" x14ac:dyDescent="0.3">
      <c r="A8041" t="s">
        <v>8418</v>
      </c>
      <c r="B8041" t="s">
        <v>378</v>
      </c>
      <c r="C8041" s="54">
        <v>6697920</v>
      </c>
      <c r="D8041" s="54">
        <v>6348760</v>
      </c>
      <c r="E8041" s="54">
        <v>6571230</v>
      </c>
      <c r="F8041" s="54">
        <v>6614710</v>
      </c>
      <c r="G8041" s="54">
        <v>6623480</v>
      </c>
      <c r="H8041" s="54">
        <v>6595890</v>
      </c>
      <c r="I8041" s="54">
        <v>6538530</v>
      </c>
      <c r="J8041" s="54">
        <v>6503860</v>
      </c>
      <c r="K8041" s="54">
        <v>6509720</v>
      </c>
      <c r="L8041" s="54">
        <v>6480150</v>
      </c>
      <c r="M8041" s="54">
        <v>6464610</v>
      </c>
      <c r="N8041" s="54">
        <v>6411760</v>
      </c>
      <c r="O8041" s="54">
        <v>6432180</v>
      </c>
      <c r="P8041" s="54">
        <v>6464240</v>
      </c>
      <c r="Q8041" s="54">
        <v>6444670</v>
      </c>
      <c r="R8041" s="54">
        <v>6432560</v>
      </c>
      <c r="S8041" s="54">
        <v>6416700</v>
      </c>
      <c r="T8041" s="54">
        <v>6405580</v>
      </c>
      <c r="U8041" s="54">
        <v>6377180</v>
      </c>
      <c r="V8041" s="54">
        <v>6384730</v>
      </c>
      <c r="W8041" s="54">
        <v>6411430</v>
      </c>
      <c r="X8041" s="54">
        <v>6389820</v>
      </c>
      <c r="Y8041" s="54">
        <v>6395230</v>
      </c>
      <c r="Z8041" s="54">
        <v>6405720</v>
      </c>
      <c r="AA8041" s="54">
        <v>6433380</v>
      </c>
      <c r="AB8041" s="54">
        <v>6472580</v>
      </c>
      <c r="AC8041" s="54">
        <v>6497530</v>
      </c>
      <c r="AD8041" s="54">
        <v>6525630</v>
      </c>
      <c r="AE8041" s="54">
        <v>6556180</v>
      </c>
      <c r="AF8041" s="54">
        <v>6591670</v>
      </c>
      <c r="AG8041" s="54">
        <v>6630940</v>
      </c>
      <c r="AH8041" s="54">
        <v>6676410</v>
      </c>
    </row>
    <row r="8042" spans="1:34" x14ac:dyDescent="0.3">
      <c r="A8042" t="s">
        <v>8419</v>
      </c>
      <c r="B8042" t="s">
        <v>378</v>
      </c>
      <c r="C8042" s="54">
        <v>8071170</v>
      </c>
      <c r="D8042" s="54">
        <v>7518540</v>
      </c>
      <c r="E8042" s="54">
        <v>7910590</v>
      </c>
      <c r="F8042" s="54">
        <v>9856190</v>
      </c>
      <c r="G8042" s="54">
        <v>9892850</v>
      </c>
      <c r="H8042" s="54">
        <v>9874850</v>
      </c>
      <c r="I8042" s="54">
        <v>9809190</v>
      </c>
      <c r="J8042" s="54">
        <v>9777730</v>
      </c>
      <c r="K8042" s="54">
        <v>9777640</v>
      </c>
      <c r="L8042" s="54">
        <v>9738180</v>
      </c>
      <c r="M8042" s="54">
        <v>9720130</v>
      </c>
      <c r="N8042" s="54">
        <v>9660940</v>
      </c>
      <c r="O8042" s="54">
        <v>9689360</v>
      </c>
      <c r="P8042" s="54">
        <v>9735560</v>
      </c>
      <c r="Q8042" s="54">
        <v>9715140</v>
      </c>
      <c r="R8042" s="54">
        <v>9701730</v>
      </c>
      <c r="S8042" s="54">
        <v>9681780</v>
      </c>
      <c r="T8042" s="54">
        <v>9673290</v>
      </c>
      <c r="U8042" s="54">
        <v>9645550</v>
      </c>
      <c r="V8042" s="54">
        <v>9657650</v>
      </c>
      <c r="W8042" s="54">
        <v>9693610</v>
      </c>
      <c r="X8042" s="54">
        <v>9672260</v>
      </c>
      <c r="Y8042" s="54">
        <v>9684140</v>
      </c>
      <c r="Z8042" s="54">
        <v>9698850</v>
      </c>
      <c r="AA8042" s="54">
        <v>9738700</v>
      </c>
      <c r="AB8042" s="54">
        <v>9793440</v>
      </c>
      <c r="AC8042" s="54">
        <v>9829560</v>
      </c>
      <c r="AD8042" s="54">
        <v>9872640</v>
      </c>
      <c r="AE8042" s="54">
        <v>9923040</v>
      </c>
      <c r="AF8042" s="54">
        <v>9973080</v>
      </c>
      <c r="AG8042" s="54">
        <v>10032700</v>
      </c>
      <c r="AH8042" s="54">
        <v>10105900</v>
      </c>
    </row>
    <row r="8043" spans="1:34" x14ac:dyDescent="0.3">
      <c r="A8043" t="s">
        <v>8420</v>
      </c>
      <c r="B8043" t="s">
        <v>378</v>
      </c>
      <c r="C8043" s="54">
        <v>7142800</v>
      </c>
      <c r="D8043" s="54">
        <v>6721590</v>
      </c>
      <c r="E8043" s="54">
        <v>6995310</v>
      </c>
      <c r="F8043" s="54">
        <v>7107080</v>
      </c>
      <c r="G8043" s="54">
        <v>7134150</v>
      </c>
      <c r="H8043" s="54">
        <v>7115640</v>
      </c>
      <c r="I8043" s="54">
        <v>7063560</v>
      </c>
      <c r="J8043" s="54">
        <v>7033240</v>
      </c>
      <c r="K8043" s="54">
        <v>7023580</v>
      </c>
      <c r="L8043" s="54">
        <v>6989620</v>
      </c>
      <c r="M8043" s="54">
        <v>6958540</v>
      </c>
      <c r="N8043" s="54">
        <v>6901890</v>
      </c>
      <c r="O8043" s="54">
        <v>6909610</v>
      </c>
      <c r="P8043" s="54">
        <v>6931120</v>
      </c>
      <c r="Q8043" s="54">
        <v>6917450</v>
      </c>
      <c r="R8043" s="54">
        <v>6909320</v>
      </c>
      <c r="S8043" s="54">
        <v>6898680</v>
      </c>
      <c r="T8043" s="54">
        <v>6891750</v>
      </c>
      <c r="U8043" s="54">
        <v>6872160</v>
      </c>
      <c r="V8043" s="54">
        <v>6877770</v>
      </c>
      <c r="W8043" s="54">
        <v>6902200</v>
      </c>
      <c r="X8043" s="54">
        <v>6887710</v>
      </c>
      <c r="Y8043" s="54">
        <v>6898400</v>
      </c>
      <c r="Z8043" s="54">
        <v>6911960</v>
      </c>
      <c r="AA8043" s="54">
        <v>6937580</v>
      </c>
      <c r="AB8043" s="54">
        <v>6970950</v>
      </c>
      <c r="AC8043" s="54">
        <v>7001280</v>
      </c>
      <c r="AD8043" s="54">
        <v>7033720</v>
      </c>
      <c r="AE8043" s="54">
        <v>7067810</v>
      </c>
      <c r="AF8043" s="54">
        <v>7105750</v>
      </c>
      <c r="AG8043" s="54">
        <v>7146760</v>
      </c>
      <c r="AH8043" s="54">
        <v>7197920</v>
      </c>
    </row>
    <row r="8044" spans="1:34" x14ac:dyDescent="0.3">
      <c r="A8044" t="s">
        <v>8421</v>
      </c>
      <c r="B8044" t="s">
        <v>378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 x14ac:dyDescent="0.3">
      <c r="A8045" t="s">
        <v>8422</v>
      </c>
      <c r="B8045" t="s">
        <v>378</v>
      </c>
      <c r="C8045" s="54">
        <v>3795360</v>
      </c>
      <c r="D8045" s="54">
        <v>3542180</v>
      </c>
      <c r="E8045" s="54">
        <v>4835020</v>
      </c>
      <c r="F8045" s="54">
        <v>4900450</v>
      </c>
      <c r="G8045" s="54">
        <v>4921110</v>
      </c>
      <c r="H8045" s="54">
        <v>4913500</v>
      </c>
      <c r="I8045" s="54">
        <v>4883980</v>
      </c>
      <c r="J8045" s="54">
        <v>4869740</v>
      </c>
      <c r="K8045" s="54">
        <v>4869830</v>
      </c>
      <c r="L8045" s="54">
        <v>4850070</v>
      </c>
      <c r="M8045" s="54">
        <v>4842500</v>
      </c>
      <c r="N8045" s="54">
        <v>4815300</v>
      </c>
      <c r="O8045" s="54">
        <v>4829100</v>
      </c>
      <c r="P8045" s="54">
        <v>4852590</v>
      </c>
      <c r="Q8045" s="54">
        <v>4842420</v>
      </c>
      <c r="R8045" s="54">
        <v>4836330</v>
      </c>
      <c r="S8045" s="54">
        <v>4826660</v>
      </c>
      <c r="T8045" s="54">
        <v>4822910</v>
      </c>
      <c r="U8045" s="54">
        <v>4811030</v>
      </c>
      <c r="V8045" s="54">
        <v>4817140</v>
      </c>
      <c r="W8045" s="54">
        <v>4835090</v>
      </c>
      <c r="X8045" s="54">
        <v>4825000</v>
      </c>
      <c r="Y8045" s="54">
        <v>4830930</v>
      </c>
      <c r="Z8045" s="54">
        <v>4838070</v>
      </c>
      <c r="AA8045" s="54">
        <v>4858360</v>
      </c>
      <c r="AB8045" s="54">
        <v>4884510</v>
      </c>
      <c r="AC8045" s="54">
        <v>4903390</v>
      </c>
      <c r="AD8045" s="54">
        <v>4924590</v>
      </c>
      <c r="AE8045" s="54">
        <v>4949820</v>
      </c>
      <c r="AF8045" s="54">
        <v>4975070</v>
      </c>
      <c r="AG8045" s="54">
        <v>5003840</v>
      </c>
      <c r="AH8045" s="54">
        <v>5041000</v>
      </c>
    </row>
    <row r="8046" spans="1:34" x14ac:dyDescent="0.3">
      <c r="A8046" t="s">
        <v>8423</v>
      </c>
      <c r="B8046" t="s">
        <v>378</v>
      </c>
      <c r="C8046" s="54">
        <v>2887890</v>
      </c>
      <c r="D8046" s="54">
        <v>2739300</v>
      </c>
      <c r="E8046" s="54">
        <v>2833690</v>
      </c>
      <c r="F8046" s="54">
        <v>2849570</v>
      </c>
      <c r="G8046" s="54">
        <v>2852780</v>
      </c>
      <c r="H8046" s="54">
        <v>2840430</v>
      </c>
      <c r="I8046" s="54">
        <v>2815410</v>
      </c>
      <c r="J8046" s="54">
        <v>2800130</v>
      </c>
      <c r="K8046" s="54">
        <v>2803410</v>
      </c>
      <c r="L8046" s="54">
        <v>2790650</v>
      </c>
      <c r="M8046" s="54">
        <v>2784590</v>
      </c>
      <c r="N8046" s="54">
        <v>2761650</v>
      </c>
      <c r="O8046" s="54">
        <v>2771390</v>
      </c>
      <c r="P8046" s="54">
        <v>2785740</v>
      </c>
      <c r="Q8046" s="54">
        <v>2776800</v>
      </c>
      <c r="R8046" s="54">
        <v>2771380</v>
      </c>
      <c r="S8046" s="54">
        <v>2764280</v>
      </c>
      <c r="T8046" s="54">
        <v>2759480</v>
      </c>
      <c r="U8046" s="54">
        <v>2746590</v>
      </c>
      <c r="V8046" s="54">
        <v>2750150</v>
      </c>
      <c r="W8046" s="54">
        <v>2761680</v>
      </c>
      <c r="X8046" s="54">
        <v>2752010</v>
      </c>
      <c r="Y8046" s="54">
        <v>2754190</v>
      </c>
      <c r="Z8046" s="54">
        <v>2758470</v>
      </c>
      <c r="AA8046" s="54">
        <v>2770610</v>
      </c>
      <c r="AB8046" s="54">
        <v>2787920</v>
      </c>
      <c r="AC8046" s="54">
        <v>2798430</v>
      </c>
      <c r="AD8046" s="54">
        <v>2810350</v>
      </c>
      <c r="AE8046" s="54">
        <v>2823370</v>
      </c>
      <c r="AF8046" s="54">
        <v>2838780</v>
      </c>
      <c r="AG8046" s="54">
        <v>2856060</v>
      </c>
      <c r="AH8046" s="54">
        <v>2875520</v>
      </c>
    </row>
    <row r="8047" spans="1:34" x14ac:dyDescent="0.3">
      <c r="A8047" t="s">
        <v>8424</v>
      </c>
      <c r="B8047" t="s">
        <v>378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 x14ac:dyDescent="0.3">
      <c r="A8048" t="s">
        <v>8425</v>
      </c>
      <c r="B8048" t="s">
        <v>378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 x14ac:dyDescent="0.3">
      <c r="A8049" t="s">
        <v>8426</v>
      </c>
      <c r="B8049" t="s">
        <v>378</v>
      </c>
      <c r="C8049" s="54">
        <v>705823000000</v>
      </c>
      <c r="D8049" s="54">
        <v>664999000000</v>
      </c>
      <c r="E8049" s="54">
        <v>691945000000</v>
      </c>
      <c r="F8049" s="54">
        <v>701257000000</v>
      </c>
      <c r="G8049" s="54">
        <v>703596000000</v>
      </c>
      <c r="H8049" s="54">
        <v>701512000000</v>
      </c>
      <c r="I8049" s="54">
        <v>696045000000</v>
      </c>
      <c r="J8049" s="54">
        <v>692870000000</v>
      </c>
      <c r="K8049" s="54">
        <v>692175000000</v>
      </c>
      <c r="L8049" s="54">
        <v>688827000000</v>
      </c>
      <c r="M8049" s="54">
        <v>685959000000</v>
      </c>
      <c r="N8049" s="54">
        <v>680293000000</v>
      </c>
      <c r="O8049" s="54">
        <v>681987000000</v>
      </c>
      <c r="P8049" s="54">
        <v>684406000000</v>
      </c>
      <c r="Q8049" s="54">
        <v>682950000000</v>
      </c>
      <c r="R8049" s="54">
        <v>682035000000</v>
      </c>
      <c r="S8049" s="54">
        <v>680838000000</v>
      </c>
      <c r="T8049" s="54">
        <v>679978000000</v>
      </c>
      <c r="U8049" s="54">
        <v>677855000000</v>
      </c>
      <c r="V8049" s="54">
        <v>678405000000</v>
      </c>
      <c r="W8049" s="54">
        <v>680249000000</v>
      </c>
      <c r="X8049" s="54">
        <v>679369000000</v>
      </c>
      <c r="Y8049" s="54">
        <v>680333000000</v>
      </c>
      <c r="Z8049" s="54">
        <v>680955000000</v>
      </c>
      <c r="AA8049" s="54">
        <v>683600000000</v>
      </c>
      <c r="AB8049" s="54">
        <v>687868000000</v>
      </c>
      <c r="AC8049" s="54">
        <v>690138000000</v>
      </c>
      <c r="AD8049" s="54">
        <v>693396000000</v>
      </c>
      <c r="AE8049" s="54">
        <v>696840000000</v>
      </c>
      <c r="AF8049" s="54">
        <v>700636000000</v>
      </c>
      <c r="AG8049" s="54">
        <v>704697000000</v>
      </c>
      <c r="AH8049" s="54">
        <v>706948000000</v>
      </c>
    </row>
    <row r="8050" spans="1:34" x14ac:dyDescent="0.3">
      <c r="A8050" t="s">
        <v>8427</v>
      </c>
      <c r="B8050" t="s">
        <v>378</v>
      </c>
      <c r="C8050" s="54">
        <v>16804000000</v>
      </c>
      <c r="D8050" s="54">
        <v>15681100000</v>
      </c>
      <c r="E8050" s="54">
        <v>15638900000</v>
      </c>
      <c r="F8050" s="54">
        <v>16946000000</v>
      </c>
      <c r="G8050" s="54">
        <v>17099400000</v>
      </c>
      <c r="H8050" s="54">
        <v>17160500000</v>
      </c>
      <c r="I8050" s="54">
        <v>17129300000</v>
      </c>
      <c r="J8050" s="54">
        <v>17139300000</v>
      </c>
      <c r="K8050" s="54">
        <v>17200500000</v>
      </c>
      <c r="L8050" s="54">
        <v>17210600000</v>
      </c>
      <c r="M8050" s="54">
        <v>17292200000</v>
      </c>
      <c r="N8050" s="54">
        <v>17332600000</v>
      </c>
      <c r="O8050" s="54">
        <v>17445300000</v>
      </c>
      <c r="P8050" s="54">
        <v>17598900000</v>
      </c>
      <c r="Q8050" s="54">
        <v>17578400000</v>
      </c>
      <c r="R8050" s="54">
        <v>17568000000</v>
      </c>
      <c r="S8050" s="54">
        <v>17547400000</v>
      </c>
      <c r="T8050" s="54">
        <v>17537000000</v>
      </c>
      <c r="U8050" s="54">
        <v>17536800000</v>
      </c>
      <c r="V8050" s="54">
        <v>17567600000</v>
      </c>
      <c r="W8050" s="54">
        <v>17639400000</v>
      </c>
      <c r="X8050" s="54">
        <v>17628900000</v>
      </c>
      <c r="Y8050" s="54">
        <v>17639300000</v>
      </c>
      <c r="Z8050" s="54">
        <v>17649500000</v>
      </c>
      <c r="AA8050" s="54">
        <v>17731600000</v>
      </c>
      <c r="AB8050" s="54">
        <v>17844500000</v>
      </c>
      <c r="AC8050" s="54">
        <v>17916100000</v>
      </c>
      <c r="AD8050" s="54">
        <v>17987900000</v>
      </c>
      <c r="AE8050" s="54">
        <v>18070000000</v>
      </c>
      <c r="AF8050" s="54">
        <v>18162400000</v>
      </c>
      <c r="AG8050" s="54">
        <v>18275200000</v>
      </c>
      <c r="AH8050" s="54">
        <v>18397900000</v>
      </c>
    </row>
    <row r="8051" spans="1:34" x14ac:dyDescent="0.3">
      <c r="A8051" t="s">
        <v>8428</v>
      </c>
      <c r="B8051" t="s">
        <v>378</v>
      </c>
      <c r="C8051" s="54">
        <v>48318200000</v>
      </c>
      <c r="D8051" s="54">
        <v>40984700000</v>
      </c>
      <c r="E8051" s="54">
        <v>53114100000</v>
      </c>
      <c r="F8051" s="54">
        <v>35785800000</v>
      </c>
      <c r="G8051" s="54">
        <v>36103900000</v>
      </c>
      <c r="H8051" s="54">
        <v>36227000000</v>
      </c>
      <c r="I8051" s="54">
        <v>36168200000</v>
      </c>
      <c r="J8051" s="54">
        <v>36193100000</v>
      </c>
      <c r="K8051" s="54">
        <v>36303900000</v>
      </c>
      <c r="L8051" s="54">
        <v>36342500000</v>
      </c>
      <c r="M8051" s="54">
        <v>36497000000</v>
      </c>
      <c r="N8051" s="54">
        <v>36588700000</v>
      </c>
      <c r="O8051" s="54">
        <v>36825800000</v>
      </c>
      <c r="P8051" s="54">
        <v>37143500000</v>
      </c>
      <c r="Q8051" s="54">
        <v>37115200000</v>
      </c>
      <c r="R8051" s="54">
        <v>37086900000</v>
      </c>
      <c r="S8051" s="54">
        <v>37032900000</v>
      </c>
      <c r="T8051" s="54">
        <v>37005200000</v>
      </c>
      <c r="U8051" s="54">
        <v>37004500000</v>
      </c>
      <c r="V8051" s="54">
        <v>37074000000</v>
      </c>
      <c r="W8051" s="54">
        <v>37226800000</v>
      </c>
      <c r="X8051" s="54">
        <v>37197900000</v>
      </c>
      <c r="Y8051" s="54">
        <v>37236800000</v>
      </c>
      <c r="Z8051" s="54">
        <v>37251000000</v>
      </c>
      <c r="AA8051" s="54">
        <v>37432300000</v>
      </c>
      <c r="AB8051" s="54">
        <v>37670600000</v>
      </c>
      <c r="AC8051" s="54">
        <v>37810000000</v>
      </c>
      <c r="AD8051" s="54">
        <v>37963000000</v>
      </c>
      <c r="AE8051" s="54">
        <v>38143100000</v>
      </c>
      <c r="AF8051" s="54">
        <v>38339400000</v>
      </c>
      <c r="AG8051" s="54">
        <v>38576700000</v>
      </c>
      <c r="AH8051" s="54">
        <v>38836200000</v>
      </c>
    </row>
    <row r="8052" spans="1:34" x14ac:dyDescent="0.3">
      <c r="A8052" t="s">
        <v>8429</v>
      </c>
      <c r="B8052" t="s">
        <v>378</v>
      </c>
      <c r="C8052" s="54">
        <v>13335100000</v>
      </c>
      <c r="D8052" s="54">
        <v>12449300000</v>
      </c>
      <c r="E8052" s="54">
        <v>12958700000</v>
      </c>
      <c r="F8052" s="54">
        <v>13278900000</v>
      </c>
      <c r="G8052" s="54">
        <v>13393800000</v>
      </c>
      <c r="H8052" s="54">
        <v>13435600000</v>
      </c>
      <c r="I8052" s="54">
        <v>13410000000</v>
      </c>
      <c r="J8052" s="54">
        <v>13415800000</v>
      </c>
      <c r="K8052" s="54">
        <v>13455400000</v>
      </c>
      <c r="L8052" s="54">
        <v>13465800000</v>
      </c>
      <c r="M8052" s="54">
        <v>13522500000</v>
      </c>
      <c r="N8052" s="54">
        <v>13548700000</v>
      </c>
      <c r="O8052" s="54">
        <v>13636400000</v>
      </c>
      <c r="P8052" s="54">
        <v>13750200000</v>
      </c>
      <c r="Q8052" s="54">
        <v>13739600000</v>
      </c>
      <c r="R8052" s="54">
        <v>13728400000</v>
      </c>
      <c r="S8052" s="54">
        <v>13709800000</v>
      </c>
      <c r="T8052" s="54">
        <v>13699900000</v>
      </c>
      <c r="U8052" s="54">
        <v>13697900000</v>
      </c>
      <c r="V8052" s="54">
        <v>13723300000</v>
      </c>
      <c r="W8052" s="54">
        <v>13779200000</v>
      </c>
      <c r="X8052" s="54">
        <v>13767600000</v>
      </c>
      <c r="Y8052" s="54">
        <v>13779700000</v>
      </c>
      <c r="Z8052" s="54">
        <v>13784900000</v>
      </c>
      <c r="AA8052" s="54">
        <v>13852700000</v>
      </c>
      <c r="AB8052" s="54">
        <v>13942400000</v>
      </c>
      <c r="AC8052" s="54">
        <v>13994000000</v>
      </c>
      <c r="AD8052" s="54">
        <v>14050500000</v>
      </c>
      <c r="AE8052" s="54">
        <v>14116200000</v>
      </c>
      <c r="AF8052" s="54">
        <v>14190600000</v>
      </c>
      <c r="AG8052" s="54">
        <v>14278700000</v>
      </c>
      <c r="AH8052" s="54">
        <v>14370000000</v>
      </c>
    </row>
    <row r="8053" spans="1:34" x14ac:dyDescent="0.3">
      <c r="A8053" t="s">
        <v>8430</v>
      </c>
      <c r="B8053" t="s">
        <v>378</v>
      </c>
      <c r="C8053" s="54">
        <v>5364390000</v>
      </c>
      <c r="D8053" s="54">
        <v>5073200000</v>
      </c>
      <c r="E8053" s="54">
        <v>5304330000</v>
      </c>
      <c r="F8053" s="54">
        <v>5403360000</v>
      </c>
      <c r="G8053" s="54">
        <v>5451620000</v>
      </c>
      <c r="H8053" s="54">
        <v>5470350000</v>
      </c>
      <c r="I8053" s="54">
        <v>5461240000</v>
      </c>
      <c r="J8053" s="54">
        <v>5464670000</v>
      </c>
      <c r="K8053" s="54">
        <v>5481390000</v>
      </c>
      <c r="L8053" s="54">
        <v>5486730000</v>
      </c>
      <c r="M8053" s="54">
        <v>5511370000</v>
      </c>
      <c r="N8053" s="54">
        <v>5524330000</v>
      </c>
      <c r="O8053" s="54">
        <v>5560680000</v>
      </c>
      <c r="P8053" s="54">
        <v>5608070000</v>
      </c>
      <c r="Q8053" s="54">
        <v>5603920000</v>
      </c>
      <c r="R8053" s="54">
        <v>5599650000</v>
      </c>
      <c r="S8053" s="54">
        <v>5592320000</v>
      </c>
      <c r="T8053" s="54">
        <v>5588350000</v>
      </c>
      <c r="U8053" s="54">
        <v>5588580000</v>
      </c>
      <c r="V8053" s="54">
        <v>5599150000</v>
      </c>
      <c r="W8053" s="54">
        <v>5622050000</v>
      </c>
      <c r="X8053" s="54">
        <v>5617630000</v>
      </c>
      <c r="Y8053" s="54">
        <v>5622440000</v>
      </c>
      <c r="Z8053" s="54">
        <v>5624550000</v>
      </c>
      <c r="AA8053" s="54">
        <v>5652110000</v>
      </c>
      <c r="AB8053" s="54">
        <v>5688690000</v>
      </c>
      <c r="AC8053" s="54">
        <v>5709830000</v>
      </c>
      <c r="AD8053" s="54">
        <v>5732850000</v>
      </c>
      <c r="AE8053" s="54">
        <v>5759750000</v>
      </c>
      <c r="AF8053" s="54">
        <v>5789870000</v>
      </c>
      <c r="AG8053" s="54">
        <v>5826010000</v>
      </c>
      <c r="AH8053" s="54">
        <v>5864050000</v>
      </c>
    </row>
    <row r="8054" spans="1:34" x14ac:dyDescent="0.3">
      <c r="A8054" t="s">
        <v>8431</v>
      </c>
      <c r="B8054" t="s">
        <v>378</v>
      </c>
      <c r="C8054" s="54">
        <v>7946790000</v>
      </c>
      <c r="D8054" s="54">
        <v>7640070000</v>
      </c>
      <c r="E8054" s="54">
        <v>7914060000</v>
      </c>
      <c r="F8054" s="54">
        <v>7617300000</v>
      </c>
      <c r="G8054" s="54">
        <v>7684840000</v>
      </c>
      <c r="H8054" s="54">
        <v>7710960000</v>
      </c>
      <c r="I8054" s="54">
        <v>7698100000</v>
      </c>
      <c r="J8054" s="54">
        <v>7703040000</v>
      </c>
      <c r="K8054" s="54">
        <v>7725430000</v>
      </c>
      <c r="L8054" s="54">
        <v>7733020000</v>
      </c>
      <c r="M8054" s="54">
        <v>7766220000</v>
      </c>
      <c r="N8054" s="54">
        <v>7783370000</v>
      </c>
      <c r="O8054" s="54">
        <v>7833660000</v>
      </c>
      <c r="P8054" s="54">
        <v>7900450000</v>
      </c>
      <c r="Q8054" s="54">
        <v>7893880000</v>
      </c>
      <c r="R8054" s="54">
        <v>7888200000</v>
      </c>
      <c r="S8054" s="54">
        <v>7877880000</v>
      </c>
      <c r="T8054" s="54">
        <v>7872470000</v>
      </c>
      <c r="U8054" s="54">
        <v>7872660000</v>
      </c>
      <c r="V8054" s="54">
        <v>7887750000</v>
      </c>
      <c r="W8054" s="54">
        <v>7919470000</v>
      </c>
      <c r="X8054" s="54">
        <v>7913660000</v>
      </c>
      <c r="Y8054" s="54">
        <v>7920800000</v>
      </c>
      <c r="Z8054" s="54">
        <v>7923620000</v>
      </c>
      <c r="AA8054" s="54">
        <v>7962350000</v>
      </c>
      <c r="AB8054" s="54">
        <v>8013840000</v>
      </c>
      <c r="AC8054" s="54">
        <v>8043050000</v>
      </c>
      <c r="AD8054" s="54">
        <v>8075860000</v>
      </c>
      <c r="AE8054" s="54">
        <v>8114030000</v>
      </c>
      <c r="AF8054" s="54">
        <v>8155960000</v>
      </c>
      <c r="AG8054" s="54">
        <v>8207070000</v>
      </c>
      <c r="AH8054" s="54">
        <v>8260820000</v>
      </c>
    </row>
    <row r="8055" spans="1:34" x14ac:dyDescent="0.3">
      <c r="A8055" t="s">
        <v>8432</v>
      </c>
      <c r="B8055" t="s">
        <v>378</v>
      </c>
      <c r="C8055" s="54">
        <v>1020350000</v>
      </c>
      <c r="D8055" s="54">
        <v>927758000</v>
      </c>
      <c r="E8055" s="54">
        <v>1129650000</v>
      </c>
      <c r="F8055" s="54">
        <v>984918000</v>
      </c>
      <c r="G8055" s="54">
        <v>993612000</v>
      </c>
      <c r="H8055" s="54">
        <v>996827000</v>
      </c>
      <c r="I8055" s="54">
        <v>995050000</v>
      </c>
      <c r="J8055" s="54">
        <v>995559000</v>
      </c>
      <c r="K8055" s="54">
        <v>998349000</v>
      </c>
      <c r="L8055" s="54">
        <v>999143000</v>
      </c>
      <c r="M8055" s="54">
        <v>1003230000</v>
      </c>
      <c r="N8055" s="54">
        <v>1005280000</v>
      </c>
      <c r="O8055" s="54">
        <v>1011710000</v>
      </c>
      <c r="P8055" s="54">
        <v>1020140000</v>
      </c>
      <c r="Q8055" s="54">
        <v>1019380000</v>
      </c>
      <c r="R8055" s="54">
        <v>1018520000</v>
      </c>
      <c r="S8055" s="54">
        <v>1017270000</v>
      </c>
      <c r="T8055" s="54">
        <v>1016550000</v>
      </c>
      <c r="U8055" s="54">
        <v>1016530000</v>
      </c>
      <c r="V8055" s="54">
        <v>1018380000</v>
      </c>
      <c r="W8055" s="54">
        <v>1022510000</v>
      </c>
      <c r="X8055" s="54">
        <v>1021680000</v>
      </c>
      <c r="Y8055" s="54">
        <v>1022660000</v>
      </c>
      <c r="Z8055" s="54">
        <v>1023040000</v>
      </c>
      <c r="AA8055" s="54">
        <v>1028030000</v>
      </c>
      <c r="AB8055" s="54">
        <v>1034640000</v>
      </c>
      <c r="AC8055" s="54">
        <v>1038420000</v>
      </c>
      <c r="AD8055" s="54">
        <v>1042700000</v>
      </c>
      <c r="AE8055" s="54">
        <v>1047570000</v>
      </c>
      <c r="AF8055" s="54">
        <v>1053060000</v>
      </c>
      <c r="AG8055" s="54">
        <v>1059610000</v>
      </c>
      <c r="AH8055" s="54">
        <v>1066520000</v>
      </c>
    </row>
    <row r="8056" spans="1:34" x14ac:dyDescent="0.3">
      <c r="A8056" t="s">
        <v>8433</v>
      </c>
      <c r="B8056" t="s">
        <v>378</v>
      </c>
      <c r="C8056" s="54">
        <v>173561000</v>
      </c>
      <c r="D8056" s="54">
        <v>164113000</v>
      </c>
      <c r="E8056" s="54">
        <v>171596000</v>
      </c>
      <c r="F8056" s="54">
        <v>174811000</v>
      </c>
      <c r="G8056" s="54">
        <v>176366000</v>
      </c>
      <c r="H8056" s="54">
        <v>176961000</v>
      </c>
      <c r="I8056" s="54">
        <v>176656000</v>
      </c>
      <c r="J8056" s="54">
        <v>176758000</v>
      </c>
      <c r="K8056" s="54">
        <v>177283000</v>
      </c>
      <c r="L8056" s="54">
        <v>177442000</v>
      </c>
      <c r="M8056" s="54">
        <v>178214000</v>
      </c>
      <c r="N8056" s="54">
        <v>178609000</v>
      </c>
      <c r="O8056" s="54">
        <v>179772000</v>
      </c>
      <c r="P8056" s="54">
        <v>181289000</v>
      </c>
      <c r="Q8056" s="54">
        <v>181154000</v>
      </c>
      <c r="R8056" s="54">
        <v>181017000</v>
      </c>
      <c r="S8056" s="54">
        <v>180781000</v>
      </c>
      <c r="T8056" s="54">
        <v>180653000</v>
      </c>
      <c r="U8056" s="54">
        <v>180658000</v>
      </c>
      <c r="V8056" s="54">
        <v>180996000</v>
      </c>
      <c r="W8056" s="54">
        <v>181730000</v>
      </c>
      <c r="X8056" s="54">
        <v>181591000</v>
      </c>
      <c r="Y8056" s="54">
        <v>181750000</v>
      </c>
      <c r="Z8056" s="54">
        <v>181818000</v>
      </c>
      <c r="AA8056" s="54">
        <v>182705000</v>
      </c>
      <c r="AB8056" s="54">
        <v>183886000</v>
      </c>
      <c r="AC8056" s="54">
        <v>184568000</v>
      </c>
      <c r="AD8056" s="54">
        <v>185315000</v>
      </c>
      <c r="AE8056" s="54">
        <v>186186000</v>
      </c>
      <c r="AF8056" s="54">
        <v>187160000</v>
      </c>
      <c r="AG8056" s="54">
        <v>188326000</v>
      </c>
      <c r="AH8056" s="54">
        <v>189555000</v>
      </c>
    </row>
    <row r="8057" spans="1:34" x14ac:dyDescent="0.3">
      <c r="A8057" t="s">
        <v>8434</v>
      </c>
      <c r="B8057" t="s">
        <v>378</v>
      </c>
      <c r="C8057" s="54">
        <v>1821810000</v>
      </c>
      <c r="D8057" s="54">
        <v>1727520000</v>
      </c>
      <c r="E8057" s="54">
        <v>1842450000</v>
      </c>
      <c r="F8057" s="54">
        <v>1877430000</v>
      </c>
      <c r="G8057" s="54">
        <v>1894000000</v>
      </c>
      <c r="H8057" s="54">
        <v>1900350000</v>
      </c>
      <c r="I8057" s="54">
        <v>1896980000</v>
      </c>
      <c r="J8057" s="54">
        <v>1898110000</v>
      </c>
      <c r="K8057" s="54">
        <v>1903370000</v>
      </c>
      <c r="L8057" s="54">
        <v>1904680000</v>
      </c>
      <c r="M8057" s="54">
        <v>1912530000</v>
      </c>
      <c r="N8057" s="54">
        <v>1916440000</v>
      </c>
      <c r="O8057" s="54">
        <v>1928530000</v>
      </c>
      <c r="P8057" s="54">
        <v>1944450000</v>
      </c>
      <c r="Q8057" s="54">
        <v>1942990000</v>
      </c>
      <c r="R8057" s="54">
        <v>1941600000</v>
      </c>
      <c r="S8057" s="54">
        <v>1939080000</v>
      </c>
      <c r="T8057" s="54">
        <v>1937780000</v>
      </c>
      <c r="U8057" s="54">
        <v>1937830000</v>
      </c>
      <c r="V8057" s="54">
        <v>1941430000</v>
      </c>
      <c r="W8057" s="54">
        <v>1949260000</v>
      </c>
      <c r="X8057" s="54">
        <v>1947810000</v>
      </c>
      <c r="Y8057" s="54">
        <v>1949560000</v>
      </c>
      <c r="Z8057" s="54">
        <v>1950400000</v>
      </c>
      <c r="AA8057" s="54">
        <v>1959830000</v>
      </c>
      <c r="AB8057" s="54">
        <v>1972290000</v>
      </c>
      <c r="AC8057" s="54">
        <v>1979680000</v>
      </c>
      <c r="AD8057" s="54">
        <v>1987640000</v>
      </c>
      <c r="AE8057" s="54">
        <v>1997170000</v>
      </c>
      <c r="AF8057" s="54">
        <v>2007470000</v>
      </c>
      <c r="AG8057" s="54">
        <v>2019990000</v>
      </c>
      <c r="AH8057" s="54">
        <v>2033270000</v>
      </c>
    </row>
    <row r="8058" spans="1:34" x14ac:dyDescent="0.3">
      <c r="A8058" t="s">
        <v>8435</v>
      </c>
      <c r="B8058" t="s">
        <v>378</v>
      </c>
      <c r="C8058" s="54">
        <v>19042800</v>
      </c>
      <c r="D8058" s="54">
        <v>17861100</v>
      </c>
      <c r="E8058" s="54">
        <v>18654400</v>
      </c>
      <c r="F8058" s="54">
        <v>19004300</v>
      </c>
      <c r="G8058" s="54">
        <v>19096000</v>
      </c>
      <c r="H8058" s="54">
        <v>19056700</v>
      </c>
      <c r="I8058" s="54">
        <v>18921900</v>
      </c>
      <c r="J8058" s="54">
        <v>18846200</v>
      </c>
      <c r="K8058" s="54">
        <v>18801400</v>
      </c>
      <c r="L8058" s="54">
        <v>18706600</v>
      </c>
      <c r="M8058" s="54">
        <v>18605000</v>
      </c>
      <c r="N8058" s="54">
        <v>18450600</v>
      </c>
      <c r="O8058" s="54">
        <v>18482500</v>
      </c>
      <c r="P8058" s="54">
        <v>18528100</v>
      </c>
      <c r="Q8058" s="54">
        <v>18500700</v>
      </c>
      <c r="R8058" s="54">
        <v>18483500</v>
      </c>
      <c r="S8058" s="54">
        <v>18460900</v>
      </c>
      <c r="T8058" s="54">
        <v>18444700</v>
      </c>
      <c r="U8058" s="54">
        <v>18404700</v>
      </c>
      <c r="V8058" s="54">
        <v>18415000</v>
      </c>
      <c r="W8058" s="54">
        <v>18449800</v>
      </c>
      <c r="X8058" s="54">
        <v>18449100</v>
      </c>
      <c r="Y8058" s="54">
        <v>18483100</v>
      </c>
      <c r="Z8058" s="54">
        <v>18494800</v>
      </c>
      <c r="AA8058" s="54">
        <v>18560500</v>
      </c>
      <c r="AB8058" s="54">
        <v>18672700</v>
      </c>
      <c r="AC8058" s="54">
        <v>18731300</v>
      </c>
      <c r="AD8058" s="54">
        <v>18824400</v>
      </c>
      <c r="AE8058" s="54">
        <v>18921100</v>
      </c>
      <c r="AF8058" s="54">
        <v>19024300</v>
      </c>
      <c r="AG8058" s="54">
        <v>19132600</v>
      </c>
      <c r="AH8058" s="54">
        <v>19222600</v>
      </c>
    </row>
    <row r="8059" spans="1:34" x14ac:dyDescent="0.3">
      <c r="A8059" t="s">
        <v>8436</v>
      </c>
      <c r="B8059" t="s">
        <v>378</v>
      </c>
      <c r="C8059" s="54">
        <v>2990280</v>
      </c>
      <c r="D8059" s="54">
        <v>2794110</v>
      </c>
      <c r="E8059" s="54">
        <v>2927440</v>
      </c>
      <c r="F8059" s="54">
        <v>2995430</v>
      </c>
      <c r="G8059" s="54">
        <v>3013600</v>
      </c>
      <c r="H8059" s="54">
        <v>3009670</v>
      </c>
      <c r="I8059" s="54">
        <v>2990190</v>
      </c>
      <c r="J8059" s="54">
        <v>2979620</v>
      </c>
      <c r="K8059" s="54">
        <v>2969140</v>
      </c>
      <c r="L8059" s="54">
        <v>2953660</v>
      </c>
      <c r="M8059" s="54">
        <v>2934500</v>
      </c>
      <c r="N8059" s="54">
        <v>2910060</v>
      </c>
      <c r="O8059" s="54">
        <v>2913250</v>
      </c>
      <c r="P8059" s="54">
        <v>2917810</v>
      </c>
      <c r="Q8059" s="54">
        <v>2915070</v>
      </c>
      <c r="R8059" s="54">
        <v>2913350</v>
      </c>
      <c r="S8059" s="54">
        <v>2911090</v>
      </c>
      <c r="T8059" s="54">
        <v>2909470</v>
      </c>
      <c r="U8059" s="54">
        <v>2905470</v>
      </c>
      <c r="V8059" s="54">
        <v>2906500</v>
      </c>
      <c r="W8059" s="54">
        <v>2909980</v>
      </c>
      <c r="X8059" s="54">
        <v>2912910</v>
      </c>
      <c r="Y8059" s="54">
        <v>2919310</v>
      </c>
      <c r="Z8059" s="54">
        <v>2920480</v>
      </c>
      <c r="AA8059" s="54">
        <v>2930050</v>
      </c>
      <c r="AB8059" s="54">
        <v>2947270</v>
      </c>
      <c r="AC8059" s="54">
        <v>2956130</v>
      </c>
      <c r="AD8059" s="54">
        <v>2971440</v>
      </c>
      <c r="AE8059" s="54">
        <v>2987110</v>
      </c>
      <c r="AF8059" s="54">
        <v>3003430</v>
      </c>
      <c r="AG8059" s="54">
        <v>3020260</v>
      </c>
      <c r="AH8059" s="54">
        <v>3038260</v>
      </c>
    </row>
    <row r="8060" spans="1:34" x14ac:dyDescent="0.3">
      <c r="A8060" t="s">
        <v>8437</v>
      </c>
      <c r="B8060" t="s">
        <v>378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 x14ac:dyDescent="0.3">
      <c r="A8061" t="s">
        <v>8438</v>
      </c>
      <c r="B8061" t="s">
        <v>378</v>
      </c>
      <c r="C8061" s="54">
        <v>5958180000000</v>
      </c>
      <c r="D8061" s="54">
        <v>5657230000000</v>
      </c>
      <c r="E8061" s="54">
        <v>5847840000000</v>
      </c>
      <c r="F8061" s="54">
        <v>5872990000000</v>
      </c>
      <c r="G8061" s="54">
        <v>5877270000000</v>
      </c>
      <c r="H8061" s="54">
        <v>5850540000000</v>
      </c>
      <c r="I8061" s="54">
        <v>5798380000000</v>
      </c>
      <c r="J8061" s="54">
        <v>5765490000000</v>
      </c>
      <c r="K8061" s="54">
        <v>5774170000000</v>
      </c>
      <c r="L8061" s="54">
        <v>5748160000000</v>
      </c>
      <c r="M8061" s="54">
        <v>5737420000000</v>
      </c>
      <c r="N8061" s="54">
        <v>5690320000000</v>
      </c>
      <c r="O8061" s="54">
        <v>5711630000000</v>
      </c>
      <c r="P8061" s="54">
        <v>5742790000000</v>
      </c>
      <c r="Q8061" s="54">
        <v>5723900000000</v>
      </c>
      <c r="R8061" s="54">
        <v>5712090000000</v>
      </c>
      <c r="S8061" s="54">
        <v>5696550000000</v>
      </c>
      <c r="T8061" s="54">
        <v>5685770000000</v>
      </c>
      <c r="U8061" s="54">
        <v>5658430000000</v>
      </c>
      <c r="V8061" s="54">
        <v>5665640000000</v>
      </c>
      <c r="W8061" s="54">
        <v>5689950000000</v>
      </c>
      <c r="X8061" s="54">
        <v>5669430000000</v>
      </c>
      <c r="Y8061" s="54">
        <v>5672890000000</v>
      </c>
      <c r="Z8061" s="54">
        <v>5681690000000</v>
      </c>
      <c r="AA8061" s="54">
        <v>5707100000000</v>
      </c>
      <c r="AB8061" s="54">
        <v>5744000000000</v>
      </c>
      <c r="AC8061" s="54">
        <v>5765110000000</v>
      </c>
      <c r="AD8061" s="54">
        <v>5789460000000</v>
      </c>
      <c r="AE8061" s="54">
        <v>5816240000000</v>
      </c>
      <c r="AF8061" s="54">
        <v>5848270000000</v>
      </c>
      <c r="AG8061" s="54">
        <v>5883140000000</v>
      </c>
      <c r="AH8061" s="54">
        <v>5923090000000</v>
      </c>
    </row>
    <row r="8062" spans="1:34" x14ac:dyDescent="0.3">
      <c r="A8062" t="s">
        <v>8439</v>
      </c>
      <c r="B8062" t="s">
        <v>378</v>
      </c>
      <c r="C8062" s="54">
        <v>16552000000</v>
      </c>
      <c r="D8062" s="54">
        <v>15630000000</v>
      </c>
      <c r="E8062" s="54">
        <v>22563200000</v>
      </c>
      <c r="F8062" s="54">
        <v>17426400000</v>
      </c>
      <c r="G8062" s="54">
        <v>17576600000</v>
      </c>
      <c r="H8062" s="54">
        <v>17625200000</v>
      </c>
      <c r="I8062" s="54">
        <v>17593800000</v>
      </c>
      <c r="J8062" s="54">
        <v>17602400000</v>
      </c>
      <c r="K8062" s="54">
        <v>17653900000</v>
      </c>
      <c r="L8062" s="54">
        <v>17674500000</v>
      </c>
      <c r="M8062" s="54">
        <v>17748900000</v>
      </c>
      <c r="N8062" s="54">
        <v>17782000000</v>
      </c>
      <c r="O8062" s="54">
        <v>17897000000</v>
      </c>
      <c r="P8062" s="54">
        <v>18049800000</v>
      </c>
      <c r="Q8062" s="54">
        <v>18035200000</v>
      </c>
      <c r="R8062" s="54">
        <v>18021200000</v>
      </c>
      <c r="S8062" s="54">
        <v>17994900000</v>
      </c>
      <c r="T8062" s="54">
        <v>17981200000</v>
      </c>
      <c r="U8062" s="54">
        <v>17978300000</v>
      </c>
      <c r="V8062" s="54">
        <v>18015700000</v>
      </c>
      <c r="W8062" s="54">
        <v>18092600000</v>
      </c>
      <c r="X8062" s="54">
        <v>18077500000</v>
      </c>
      <c r="Y8062" s="54">
        <v>18090800000</v>
      </c>
      <c r="Z8062" s="54">
        <v>18093000000</v>
      </c>
      <c r="AA8062" s="54">
        <v>18182900000</v>
      </c>
      <c r="AB8062" s="54">
        <v>18299600000</v>
      </c>
      <c r="AC8062" s="54">
        <v>18374900000</v>
      </c>
      <c r="AD8062" s="54">
        <v>18441800000</v>
      </c>
      <c r="AE8062" s="54">
        <v>18531300000</v>
      </c>
      <c r="AF8062" s="54">
        <v>18623400000</v>
      </c>
      <c r="AG8062" s="54">
        <v>18739500000</v>
      </c>
      <c r="AH8062" s="54">
        <v>18867400000</v>
      </c>
    </row>
    <row r="8063" spans="1:34" x14ac:dyDescent="0.3">
      <c r="A8063" t="s">
        <v>8440</v>
      </c>
      <c r="B8063" t="s">
        <v>378</v>
      </c>
      <c r="C8063" s="54">
        <v>171044000000</v>
      </c>
      <c r="D8063" s="54">
        <v>154074000000</v>
      </c>
      <c r="E8063" s="54">
        <v>152911000000</v>
      </c>
      <c r="F8063" s="54">
        <v>175196000000</v>
      </c>
      <c r="G8063" s="54">
        <v>176731000000</v>
      </c>
      <c r="H8063" s="54">
        <v>177314000000</v>
      </c>
      <c r="I8063" s="54">
        <v>177007000000</v>
      </c>
      <c r="J8063" s="54">
        <v>177096000000</v>
      </c>
      <c r="K8063" s="54">
        <v>177638000000</v>
      </c>
      <c r="L8063" s="54">
        <v>177802000000</v>
      </c>
      <c r="M8063" s="54">
        <v>178584000000</v>
      </c>
      <c r="N8063" s="54">
        <v>178974000000</v>
      </c>
      <c r="O8063" s="54">
        <v>180154000000</v>
      </c>
      <c r="P8063" s="54">
        <v>181681000000</v>
      </c>
      <c r="Q8063" s="54">
        <v>181533000000</v>
      </c>
      <c r="R8063" s="54">
        <v>181396000000</v>
      </c>
      <c r="S8063" s="54">
        <v>181157000000</v>
      </c>
      <c r="T8063" s="54">
        <v>181025000000</v>
      </c>
      <c r="U8063" s="54">
        <v>181014000000</v>
      </c>
      <c r="V8063" s="54">
        <v>181352000000</v>
      </c>
      <c r="W8063" s="54">
        <v>182102000000</v>
      </c>
      <c r="X8063" s="54">
        <v>181947000000</v>
      </c>
      <c r="Y8063" s="54">
        <v>182098000000</v>
      </c>
      <c r="Z8063" s="54">
        <v>182177000000</v>
      </c>
      <c r="AA8063" s="54">
        <v>183064000000</v>
      </c>
      <c r="AB8063" s="54">
        <v>184255000000</v>
      </c>
      <c r="AC8063" s="54">
        <v>184934000000</v>
      </c>
      <c r="AD8063" s="54">
        <v>185685000000</v>
      </c>
      <c r="AE8063" s="54">
        <v>186551000000</v>
      </c>
      <c r="AF8063" s="54">
        <v>187523000000</v>
      </c>
      <c r="AG8063" s="54">
        <v>188696000000</v>
      </c>
      <c r="AH8063" s="54">
        <v>189934000000</v>
      </c>
    </row>
    <row r="8064" spans="1:34" x14ac:dyDescent="0.3">
      <c r="A8064" t="s">
        <v>8441</v>
      </c>
      <c r="B8064" t="s">
        <v>378</v>
      </c>
      <c r="C8064" s="54">
        <v>69450500000</v>
      </c>
      <c r="D8064" s="54">
        <v>64440900000</v>
      </c>
      <c r="E8064" s="54">
        <v>66578400000</v>
      </c>
      <c r="F8064" s="54">
        <v>70750900000</v>
      </c>
      <c r="G8064" s="54">
        <v>71336900000</v>
      </c>
      <c r="H8064" s="54">
        <v>71534600000</v>
      </c>
      <c r="I8064" s="54">
        <v>71369900000</v>
      </c>
      <c r="J8064" s="54">
        <v>71379600000</v>
      </c>
      <c r="K8064" s="54">
        <v>71592300000</v>
      </c>
      <c r="L8064" s="54">
        <v>71632400000</v>
      </c>
      <c r="M8064" s="54">
        <v>71918600000</v>
      </c>
      <c r="N8064" s="54">
        <v>72028500000</v>
      </c>
      <c r="O8064" s="54">
        <v>72485000000</v>
      </c>
      <c r="P8064" s="54">
        <v>73095500000</v>
      </c>
      <c r="Q8064" s="54">
        <v>73018000000</v>
      </c>
      <c r="R8064" s="54">
        <v>72957100000</v>
      </c>
      <c r="S8064" s="54">
        <v>72851700000</v>
      </c>
      <c r="T8064" s="54">
        <v>72793600000</v>
      </c>
      <c r="U8064" s="54">
        <v>72766500000</v>
      </c>
      <c r="V8064" s="54">
        <v>72905000000</v>
      </c>
      <c r="W8064" s="54">
        <v>73203800000</v>
      </c>
      <c r="X8064" s="54">
        <v>73132200000</v>
      </c>
      <c r="Y8064" s="54">
        <v>73187600000</v>
      </c>
      <c r="Z8064" s="54">
        <v>73230500000</v>
      </c>
      <c r="AA8064" s="54">
        <v>73581300000</v>
      </c>
      <c r="AB8064" s="54">
        <v>74064200000</v>
      </c>
      <c r="AC8064" s="54">
        <v>74337100000</v>
      </c>
      <c r="AD8064" s="54">
        <v>74635700000</v>
      </c>
      <c r="AE8064" s="54">
        <v>74983000000</v>
      </c>
      <c r="AF8064" s="54">
        <v>75376800000</v>
      </c>
      <c r="AG8064" s="54">
        <v>75844300000</v>
      </c>
      <c r="AH8064" s="54">
        <v>76350000000</v>
      </c>
    </row>
    <row r="8065" spans="1:34" x14ac:dyDescent="0.3">
      <c r="A8065" t="s">
        <v>8442</v>
      </c>
      <c r="B8065" t="s">
        <v>378</v>
      </c>
      <c r="C8065" s="54">
        <v>48436200000</v>
      </c>
      <c r="D8065" s="54">
        <v>45808400000</v>
      </c>
      <c r="E8065" s="54">
        <v>47894100000</v>
      </c>
      <c r="F8065" s="54">
        <v>48786200000</v>
      </c>
      <c r="G8065" s="54">
        <v>49221300000</v>
      </c>
      <c r="H8065" s="54">
        <v>49390200000</v>
      </c>
      <c r="I8065" s="54">
        <v>49307700000</v>
      </c>
      <c r="J8065" s="54">
        <v>49338400000</v>
      </c>
      <c r="K8065" s="54">
        <v>49490000000</v>
      </c>
      <c r="L8065" s="54">
        <v>49538200000</v>
      </c>
      <c r="M8065" s="54">
        <v>49761200000</v>
      </c>
      <c r="N8065" s="54">
        <v>49878200000</v>
      </c>
      <c r="O8065" s="54">
        <v>50206700000</v>
      </c>
      <c r="P8065" s="54">
        <v>50634900000</v>
      </c>
      <c r="Q8065" s="54">
        <v>50597200000</v>
      </c>
      <c r="R8065" s="54">
        <v>50558500000</v>
      </c>
      <c r="S8065" s="54">
        <v>50492200000</v>
      </c>
      <c r="T8065" s="54">
        <v>50456100000</v>
      </c>
      <c r="U8065" s="54">
        <v>50457800000</v>
      </c>
      <c r="V8065" s="54">
        <v>50553400000</v>
      </c>
      <c r="W8065" s="54">
        <v>50760600000</v>
      </c>
      <c r="X8065" s="54">
        <v>50720100000</v>
      </c>
      <c r="Y8065" s="54">
        <v>50763500000</v>
      </c>
      <c r="Z8065" s="54">
        <v>50782600000</v>
      </c>
      <c r="AA8065" s="54">
        <v>51031500000</v>
      </c>
      <c r="AB8065" s="54">
        <v>51361900000</v>
      </c>
      <c r="AC8065" s="54">
        <v>51552800000</v>
      </c>
      <c r="AD8065" s="54">
        <v>51760500000</v>
      </c>
      <c r="AE8065" s="54">
        <v>52003400000</v>
      </c>
      <c r="AF8065" s="54">
        <v>52275300000</v>
      </c>
      <c r="AG8065" s="54">
        <v>52601500000</v>
      </c>
      <c r="AH8065" s="54">
        <v>52946000000</v>
      </c>
    </row>
    <row r="8066" spans="1:34" x14ac:dyDescent="0.3">
      <c r="A8066" t="s">
        <v>8443</v>
      </c>
      <c r="B8066" t="s">
        <v>378</v>
      </c>
      <c r="C8066" s="54">
        <v>48008600000</v>
      </c>
      <c r="D8066" s="54">
        <v>45465900000</v>
      </c>
      <c r="E8066" s="54">
        <v>46569600000</v>
      </c>
      <c r="F8066" s="54">
        <v>48819500000</v>
      </c>
      <c r="G8066" s="54">
        <v>49255000000</v>
      </c>
      <c r="H8066" s="54">
        <v>49424200000</v>
      </c>
      <c r="I8066" s="54">
        <v>49341000000</v>
      </c>
      <c r="J8066" s="54">
        <v>49372400000</v>
      </c>
      <c r="K8066" s="54">
        <v>49523900000</v>
      </c>
      <c r="L8066" s="54">
        <v>49571300000</v>
      </c>
      <c r="M8066" s="54">
        <v>49794200000</v>
      </c>
      <c r="N8066" s="54">
        <v>49911700000</v>
      </c>
      <c r="O8066" s="54">
        <v>50239600000</v>
      </c>
      <c r="P8066" s="54">
        <v>50668200000</v>
      </c>
      <c r="Q8066" s="54">
        <v>50630700000</v>
      </c>
      <c r="R8066" s="54">
        <v>50592400000</v>
      </c>
      <c r="S8066" s="54">
        <v>50525200000</v>
      </c>
      <c r="T8066" s="54">
        <v>50489100000</v>
      </c>
      <c r="U8066" s="54">
        <v>50491500000</v>
      </c>
      <c r="V8066" s="54">
        <v>50586800000</v>
      </c>
      <c r="W8066" s="54">
        <v>50794200000</v>
      </c>
      <c r="X8066" s="54">
        <v>50754300000</v>
      </c>
      <c r="Y8066" s="54">
        <v>50797600000</v>
      </c>
      <c r="Z8066" s="54">
        <v>50816200000</v>
      </c>
      <c r="AA8066" s="54">
        <v>51065500000</v>
      </c>
      <c r="AB8066" s="54">
        <v>51395900000</v>
      </c>
      <c r="AC8066" s="54">
        <v>51587300000</v>
      </c>
      <c r="AD8066" s="54">
        <v>51795100000</v>
      </c>
      <c r="AE8066" s="54">
        <v>52038200000</v>
      </c>
      <c r="AF8066" s="54">
        <v>52310400000</v>
      </c>
      <c r="AG8066" s="54">
        <v>52636300000</v>
      </c>
      <c r="AH8066" s="54">
        <v>52980900000</v>
      </c>
    </row>
    <row r="8067" spans="1:34" x14ac:dyDescent="0.3">
      <c r="A8067" t="s">
        <v>8444</v>
      </c>
      <c r="B8067" t="s">
        <v>378</v>
      </c>
      <c r="C8067" s="54">
        <v>26660700000</v>
      </c>
      <c r="D8067" s="54">
        <v>24259200000</v>
      </c>
      <c r="E8067" s="54">
        <v>24468700000</v>
      </c>
      <c r="F8067" s="54">
        <v>28253200000</v>
      </c>
      <c r="G8067" s="54">
        <v>28508500000</v>
      </c>
      <c r="H8067" s="54">
        <v>28599200000</v>
      </c>
      <c r="I8067" s="54">
        <v>28557400000</v>
      </c>
      <c r="J8067" s="54">
        <v>28570400000</v>
      </c>
      <c r="K8067" s="54">
        <v>28659500000</v>
      </c>
      <c r="L8067" s="54">
        <v>28684700000</v>
      </c>
      <c r="M8067" s="54">
        <v>28812300000</v>
      </c>
      <c r="N8067" s="54">
        <v>28885500000</v>
      </c>
      <c r="O8067" s="54">
        <v>29077400000</v>
      </c>
      <c r="P8067" s="54">
        <v>29322200000</v>
      </c>
      <c r="Q8067" s="54">
        <v>29297000000</v>
      </c>
      <c r="R8067" s="54">
        <v>29271800000</v>
      </c>
      <c r="S8067" s="54">
        <v>29233100000</v>
      </c>
      <c r="T8067" s="54">
        <v>29218300000</v>
      </c>
      <c r="U8067" s="54">
        <v>29217900000</v>
      </c>
      <c r="V8067" s="54">
        <v>29270100000</v>
      </c>
      <c r="W8067" s="54">
        <v>29396900000</v>
      </c>
      <c r="X8067" s="54">
        <v>29371400000</v>
      </c>
      <c r="Y8067" s="54">
        <v>29397000000</v>
      </c>
      <c r="Z8067" s="54">
        <v>29409700000</v>
      </c>
      <c r="AA8067" s="54">
        <v>29551800000</v>
      </c>
      <c r="AB8067" s="54">
        <v>29744500000</v>
      </c>
      <c r="AC8067" s="54">
        <v>29849200000</v>
      </c>
      <c r="AD8067" s="54">
        <v>29976200000</v>
      </c>
      <c r="AE8067" s="54">
        <v>30107700000</v>
      </c>
      <c r="AF8067" s="54">
        <v>30273000000</v>
      </c>
      <c r="AG8067" s="54">
        <v>30455200000</v>
      </c>
      <c r="AH8067" s="54">
        <v>30659800000</v>
      </c>
    </row>
    <row r="8068" spans="1:34" x14ac:dyDescent="0.3">
      <c r="A8068" t="s">
        <v>8445</v>
      </c>
      <c r="B8068" t="s">
        <v>378</v>
      </c>
      <c r="C8068" s="54">
        <v>1556390000</v>
      </c>
      <c r="D8068" s="54">
        <v>1471940000</v>
      </c>
      <c r="E8068" s="54">
        <v>1538880000</v>
      </c>
      <c r="F8068" s="54">
        <v>1567460000</v>
      </c>
      <c r="G8068" s="54">
        <v>1581380000</v>
      </c>
      <c r="H8068" s="54">
        <v>1586740000</v>
      </c>
      <c r="I8068" s="54">
        <v>1584030000</v>
      </c>
      <c r="J8068" s="54">
        <v>1584960000</v>
      </c>
      <c r="K8068" s="54">
        <v>1589800000</v>
      </c>
      <c r="L8068" s="54">
        <v>1591300000</v>
      </c>
      <c r="M8068" s="54">
        <v>1598390000</v>
      </c>
      <c r="N8068" s="54">
        <v>1602050000</v>
      </c>
      <c r="O8068" s="54">
        <v>1612560000</v>
      </c>
      <c r="P8068" s="54">
        <v>1626280000</v>
      </c>
      <c r="Q8068" s="54">
        <v>1625050000</v>
      </c>
      <c r="R8068" s="54">
        <v>1623800000</v>
      </c>
      <c r="S8068" s="54">
        <v>1621660000</v>
      </c>
      <c r="T8068" s="54">
        <v>1620490000</v>
      </c>
      <c r="U8068" s="54">
        <v>1620510000</v>
      </c>
      <c r="V8068" s="54">
        <v>1623570000</v>
      </c>
      <c r="W8068" s="54">
        <v>1630220000</v>
      </c>
      <c r="X8068" s="54">
        <v>1628910000</v>
      </c>
      <c r="Y8068" s="54">
        <v>1630300000</v>
      </c>
      <c r="Z8068" s="54">
        <v>1630930000</v>
      </c>
      <c r="AA8068" s="54">
        <v>1638920000</v>
      </c>
      <c r="AB8068" s="54">
        <v>1649520000</v>
      </c>
      <c r="AC8068" s="54">
        <v>1655650000</v>
      </c>
      <c r="AD8068" s="54">
        <v>1662320000</v>
      </c>
      <c r="AE8068" s="54">
        <v>1670120000</v>
      </c>
      <c r="AF8068" s="54">
        <v>1678860000</v>
      </c>
      <c r="AG8068" s="54">
        <v>1689330000</v>
      </c>
      <c r="AH8068" s="54">
        <v>1700400000</v>
      </c>
    </row>
    <row r="8069" spans="1:34" x14ac:dyDescent="0.3">
      <c r="A8069" t="s">
        <v>8446</v>
      </c>
      <c r="B8069" t="s">
        <v>378</v>
      </c>
      <c r="C8069" s="54">
        <v>14844200000</v>
      </c>
      <c r="D8069" s="54">
        <v>14037500000</v>
      </c>
      <c r="E8069" s="54">
        <v>14685200000</v>
      </c>
      <c r="F8069" s="54">
        <v>14958500000</v>
      </c>
      <c r="G8069" s="54">
        <v>15091600000</v>
      </c>
      <c r="H8069" s="54">
        <v>15143100000</v>
      </c>
      <c r="I8069" s="54">
        <v>15117500000</v>
      </c>
      <c r="J8069" s="54">
        <v>15126800000</v>
      </c>
      <c r="K8069" s="54">
        <v>15173100000</v>
      </c>
      <c r="L8069" s="54">
        <v>15187600000</v>
      </c>
      <c r="M8069" s="54">
        <v>15255700000</v>
      </c>
      <c r="N8069" s="54">
        <v>15291100000</v>
      </c>
      <c r="O8069" s="54">
        <v>15391600000</v>
      </c>
      <c r="P8069" s="54">
        <v>15522700000</v>
      </c>
      <c r="Q8069" s="54">
        <v>15511100000</v>
      </c>
      <c r="R8069" s="54">
        <v>15499200000</v>
      </c>
      <c r="S8069" s="54">
        <v>15478800000</v>
      </c>
      <c r="T8069" s="54">
        <v>15467800000</v>
      </c>
      <c r="U8069" s="54">
        <v>15468200000</v>
      </c>
      <c r="V8069" s="54">
        <v>15497400000</v>
      </c>
      <c r="W8069" s="54">
        <v>15560900000</v>
      </c>
      <c r="X8069" s="54">
        <v>15548400000</v>
      </c>
      <c r="Y8069" s="54">
        <v>15561800000</v>
      </c>
      <c r="Z8069" s="54">
        <v>15567700000</v>
      </c>
      <c r="AA8069" s="54">
        <v>15643900000</v>
      </c>
      <c r="AB8069" s="54">
        <v>15745100000</v>
      </c>
      <c r="AC8069" s="54">
        <v>15803700000</v>
      </c>
      <c r="AD8069" s="54">
        <v>15867300000</v>
      </c>
      <c r="AE8069" s="54">
        <v>15941800000</v>
      </c>
      <c r="AF8069" s="54">
        <v>16025200000</v>
      </c>
      <c r="AG8069" s="54">
        <v>16125100000</v>
      </c>
      <c r="AH8069" s="54">
        <v>16230800000</v>
      </c>
    </row>
    <row r="8070" spans="1:34" x14ac:dyDescent="0.3">
      <c r="A8070" t="s">
        <v>8447</v>
      </c>
      <c r="B8070" t="s">
        <v>378</v>
      </c>
      <c r="C8070" s="54">
        <v>120445000</v>
      </c>
      <c r="D8070" s="54">
        <v>114191000</v>
      </c>
      <c r="E8070" s="54">
        <v>118168000</v>
      </c>
      <c r="F8070" s="54">
        <v>118891000</v>
      </c>
      <c r="G8070" s="54">
        <v>119039000</v>
      </c>
      <c r="H8070" s="54">
        <v>118537000</v>
      </c>
      <c r="I8070" s="54">
        <v>117528000</v>
      </c>
      <c r="J8070" s="54">
        <v>116871000</v>
      </c>
      <c r="K8070" s="54">
        <v>116999000</v>
      </c>
      <c r="L8070" s="54">
        <v>116459000</v>
      </c>
      <c r="M8070" s="54">
        <v>116197000</v>
      </c>
      <c r="N8070" s="54">
        <v>115239000</v>
      </c>
      <c r="O8070" s="54">
        <v>115631000</v>
      </c>
      <c r="P8070" s="54">
        <v>116219000</v>
      </c>
      <c r="Q8070" s="54">
        <v>115860000</v>
      </c>
      <c r="R8070" s="54">
        <v>115637000</v>
      </c>
      <c r="S8070" s="54">
        <v>115341000</v>
      </c>
      <c r="T8070" s="54">
        <v>115143000</v>
      </c>
      <c r="U8070" s="54">
        <v>114626000</v>
      </c>
      <c r="V8070" s="54">
        <v>114765000</v>
      </c>
      <c r="W8070" s="54">
        <v>115236000</v>
      </c>
      <c r="X8070" s="54">
        <v>114859000</v>
      </c>
      <c r="Y8070" s="54">
        <v>114940000</v>
      </c>
      <c r="Z8070" s="54">
        <v>115123000</v>
      </c>
      <c r="AA8070" s="54">
        <v>115625000</v>
      </c>
      <c r="AB8070" s="54">
        <v>116350000</v>
      </c>
      <c r="AC8070" s="54">
        <v>116781000</v>
      </c>
      <c r="AD8070" s="54">
        <v>117277000</v>
      </c>
      <c r="AE8070" s="54">
        <v>117822000</v>
      </c>
      <c r="AF8070" s="54">
        <v>118481000</v>
      </c>
      <c r="AG8070" s="54">
        <v>119180000</v>
      </c>
      <c r="AH8070" s="54">
        <v>119996000</v>
      </c>
    </row>
    <row r="8071" spans="1:34" x14ac:dyDescent="0.3">
      <c r="A8071" t="s">
        <v>8448</v>
      </c>
      <c r="B8071" t="s">
        <v>378</v>
      </c>
      <c r="C8071" s="54">
        <v>13573900</v>
      </c>
      <c r="D8071" s="54">
        <v>12839300</v>
      </c>
      <c r="E8071" s="54">
        <v>13309300</v>
      </c>
      <c r="F8071" s="54">
        <v>13428400</v>
      </c>
      <c r="G8071" s="54">
        <v>13455700</v>
      </c>
      <c r="H8071" s="54">
        <v>13405700</v>
      </c>
      <c r="I8071" s="54">
        <v>13300100</v>
      </c>
      <c r="J8071" s="54">
        <v>13227400</v>
      </c>
      <c r="K8071" s="54">
        <v>13233500</v>
      </c>
      <c r="L8071" s="54">
        <v>13170200</v>
      </c>
      <c r="M8071" s="54">
        <v>13132800</v>
      </c>
      <c r="N8071" s="54">
        <v>13023700</v>
      </c>
      <c r="O8071" s="54">
        <v>13061200</v>
      </c>
      <c r="P8071" s="54">
        <v>13120300</v>
      </c>
      <c r="Q8071" s="54">
        <v>13083700</v>
      </c>
      <c r="R8071" s="54">
        <v>13061200</v>
      </c>
      <c r="S8071" s="54">
        <v>13031100</v>
      </c>
      <c r="T8071" s="54">
        <v>13012300</v>
      </c>
      <c r="U8071" s="54">
        <v>12960400</v>
      </c>
      <c r="V8071" s="54">
        <v>12974800</v>
      </c>
      <c r="W8071" s="54">
        <v>13024400</v>
      </c>
      <c r="X8071" s="54">
        <v>12988500</v>
      </c>
      <c r="Y8071" s="54">
        <v>12999300</v>
      </c>
      <c r="Z8071" s="54">
        <v>13021100</v>
      </c>
      <c r="AA8071" s="54">
        <v>13075500</v>
      </c>
      <c r="AB8071" s="54">
        <v>13153400</v>
      </c>
      <c r="AC8071" s="54">
        <v>13203000</v>
      </c>
      <c r="AD8071" s="54">
        <v>13259600</v>
      </c>
      <c r="AE8071" s="54">
        <v>13321500</v>
      </c>
      <c r="AF8071" s="54">
        <v>13397600</v>
      </c>
      <c r="AG8071" s="54">
        <v>13475400</v>
      </c>
      <c r="AH8071" s="54">
        <v>13569000</v>
      </c>
    </row>
    <row r="8072" spans="1:34" x14ac:dyDescent="0.3">
      <c r="A8072" t="s">
        <v>8449</v>
      </c>
      <c r="B8072" t="s">
        <v>378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 x14ac:dyDescent="0.3">
      <c r="A8073" t="s">
        <v>8450</v>
      </c>
      <c r="B8073" t="s">
        <v>378</v>
      </c>
      <c r="C8073" s="54">
        <v>28253800000000</v>
      </c>
      <c r="D8073" s="54">
        <v>27336900000000</v>
      </c>
      <c r="E8073" s="54">
        <v>28323000000000</v>
      </c>
      <c r="F8073" s="54">
        <v>28533900000000</v>
      </c>
      <c r="G8073" s="54">
        <v>28646900000000</v>
      </c>
      <c r="H8073" s="54">
        <v>28659600000000</v>
      </c>
      <c r="I8073" s="54">
        <v>28599800000000</v>
      </c>
      <c r="J8073" s="54">
        <v>28551000000000</v>
      </c>
      <c r="K8073" s="54">
        <v>28596900000000</v>
      </c>
      <c r="L8073" s="54">
        <v>28556400000000</v>
      </c>
      <c r="M8073" s="54">
        <v>28554600000000</v>
      </c>
      <c r="N8073" s="54">
        <v>28460800000000</v>
      </c>
      <c r="O8073" s="54">
        <v>28617000000000</v>
      </c>
      <c r="P8073" s="54">
        <v>28795700000000</v>
      </c>
      <c r="Q8073" s="54">
        <v>28847400000000</v>
      </c>
      <c r="R8073" s="54">
        <v>28927600000000</v>
      </c>
      <c r="S8073" s="54">
        <v>28988700000000</v>
      </c>
      <c r="T8073" s="54">
        <v>29161900000000</v>
      </c>
      <c r="U8073" s="54">
        <v>29282300000000</v>
      </c>
      <c r="V8073" s="54">
        <v>29501100000000</v>
      </c>
      <c r="W8073" s="54">
        <v>29759500000000</v>
      </c>
      <c r="X8073" s="54">
        <v>29907800000000</v>
      </c>
      <c r="Y8073" s="54">
        <v>30114500000000</v>
      </c>
      <c r="Z8073" s="54">
        <v>30336400000000</v>
      </c>
      <c r="AA8073" s="54">
        <v>30608100000000</v>
      </c>
      <c r="AB8073" s="54">
        <v>30898400000000</v>
      </c>
      <c r="AC8073" s="54">
        <v>31166800000000</v>
      </c>
      <c r="AD8073" s="54">
        <v>31445600000000</v>
      </c>
      <c r="AE8073" s="54">
        <v>31720800000000</v>
      </c>
      <c r="AF8073" s="54">
        <v>32026200000000</v>
      </c>
      <c r="AG8073" s="54">
        <v>32340300000000</v>
      </c>
      <c r="AH8073" s="54">
        <v>32665800000000</v>
      </c>
    </row>
    <row r="8074" spans="1:34" x14ac:dyDescent="0.3">
      <c r="A8074" t="s">
        <v>8451</v>
      </c>
      <c r="B8074" t="s">
        <v>378</v>
      </c>
      <c r="C8074" s="54">
        <v>10781700000</v>
      </c>
      <c r="D8074" s="54">
        <v>10311700000</v>
      </c>
      <c r="E8074" s="54">
        <v>10459800000</v>
      </c>
      <c r="F8074" s="54">
        <v>10816300000</v>
      </c>
      <c r="G8074" s="54">
        <v>10899700000</v>
      </c>
      <c r="H8074" s="54">
        <v>10924000000</v>
      </c>
      <c r="I8074" s="54">
        <v>10894000000</v>
      </c>
      <c r="J8074" s="54">
        <v>10890700000</v>
      </c>
      <c r="K8074" s="54">
        <v>10920900000</v>
      </c>
      <c r="L8074" s="54">
        <v>10922300000</v>
      </c>
      <c r="M8074" s="54">
        <v>10961300000</v>
      </c>
      <c r="N8074" s="54">
        <v>10970800000</v>
      </c>
      <c r="O8074" s="54">
        <v>11037800000</v>
      </c>
      <c r="P8074" s="54">
        <v>11127700000</v>
      </c>
      <c r="Q8074" s="54">
        <v>11115200000</v>
      </c>
      <c r="R8074" s="54">
        <v>11103800000</v>
      </c>
      <c r="S8074" s="54">
        <v>11087400000</v>
      </c>
      <c r="T8074" s="54">
        <v>11077400000</v>
      </c>
      <c r="U8074" s="54">
        <v>11070400000</v>
      </c>
      <c r="V8074" s="54">
        <v>11090600000</v>
      </c>
      <c r="W8074" s="54">
        <v>11136600000</v>
      </c>
      <c r="X8074" s="54">
        <v>11122700000</v>
      </c>
      <c r="Y8074" s="54">
        <v>11131900000</v>
      </c>
      <c r="Z8074" s="54">
        <v>11138200000</v>
      </c>
      <c r="AA8074" s="54">
        <v>11191600000</v>
      </c>
      <c r="AB8074" s="54">
        <v>11264100000</v>
      </c>
      <c r="AC8074" s="54">
        <v>11306400000</v>
      </c>
      <c r="AD8074" s="54">
        <v>11352300000</v>
      </c>
      <c r="AE8074" s="54">
        <v>11405000000</v>
      </c>
      <c r="AF8074" s="54">
        <v>11465300000</v>
      </c>
      <c r="AG8074" s="54">
        <v>11536500000</v>
      </c>
      <c r="AH8074" s="54">
        <v>11613000000</v>
      </c>
    </row>
    <row r="8075" spans="1:34" x14ac:dyDescent="0.3">
      <c r="A8075" t="s">
        <v>8452</v>
      </c>
      <c r="B8075" t="s">
        <v>378</v>
      </c>
      <c r="C8075" s="54">
        <v>24559300000</v>
      </c>
      <c r="D8075" s="54">
        <v>23586500000</v>
      </c>
      <c r="E8075" s="54">
        <v>45786500000</v>
      </c>
      <c r="F8075" s="54">
        <v>39669500000</v>
      </c>
      <c r="G8075" s="54">
        <v>39958300000</v>
      </c>
      <c r="H8075" s="54">
        <v>40017300000</v>
      </c>
      <c r="I8075" s="54">
        <v>39886200000</v>
      </c>
      <c r="J8075" s="54">
        <v>39857100000</v>
      </c>
      <c r="K8075" s="54">
        <v>39967200000</v>
      </c>
      <c r="L8075" s="54">
        <v>39956500000</v>
      </c>
      <c r="M8075" s="54">
        <v>40080000000</v>
      </c>
      <c r="N8075" s="54">
        <v>40086600000</v>
      </c>
      <c r="O8075" s="54">
        <v>40318800000</v>
      </c>
      <c r="P8075" s="54">
        <v>40636400000</v>
      </c>
      <c r="Q8075" s="54">
        <v>40586100000</v>
      </c>
      <c r="R8075" s="54">
        <v>40538000000</v>
      </c>
      <c r="S8075" s="54">
        <v>40474400000</v>
      </c>
      <c r="T8075" s="54">
        <v>40439200000</v>
      </c>
      <c r="U8075" s="54">
        <v>40395700000</v>
      </c>
      <c r="V8075" s="54">
        <v>40468300000</v>
      </c>
      <c r="W8075" s="54">
        <v>40635700000</v>
      </c>
      <c r="X8075" s="54">
        <v>40573800000</v>
      </c>
      <c r="Y8075" s="54">
        <v>40610900000</v>
      </c>
      <c r="Z8075" s="54">
        <v>40633300000</v>
      </c>
      <c r="AA8075" s="54">
        <v>40833500000</v>
      </c>
      <c r="AB8075" s="54">
        <v>41099400000</v>
      </c>
      <c r="AC8075" s="54">
        <v>41253400000</v>
      </c>
      <c r="AD8075" s="54">
        <v>41421100000</v>
      </c>
      <c r="AE8075" s="54">
        <v>41612500000</v>
      </c>
      <c r="AF8075" s="54">
        <v>41833600000</v>
      </c>
      <c r="AG8075" s="54">
        <v>42088300000</v>
      </c>
      <c r="AH8075" s="54">
        <v>42371000000</v>
      </c>
    </row>
    <row r="8076" spans="1:34" x14ac:dyDescent="0.3">
      <c r="A8076" t="s">
        <v>8453</v>
      </c>
      <c r="B8076" t="s">
        <v>378</v>
      </c>
      <c r="C8076" s="54">
        <v>33970000000</v>
      </c>
      <c r="D8076" s="54">
        <v>33659800000</v>
      </c>
      <c r="E8076" s="54">
        <v>34179900000</v>
      </c>
      <c r="F8076" s="54">
        <v>34494200000</v>
      </c>
      <c r="G8076" s="54">
        <v>34672200000</v>
      </c>
      <c r="H8076" s="54">
        <v>34660200000</v>
      </c>
      <c r="I8076" s="54">
        <v>34487100000</v>
      </c>
      <c r="J8076" s="54">
        <v>34408500000</v>
      </c>
      <c r="K8076" s="54">
        <v>34493000000</v>
      </c>
      <c r="L8076" s="54">
        <v>34445900000</v>
      </c>
      <c r="M8076" s="54">
        <v>34525400000</v>
      </c>
      <c r="N8076" s="54">
        <v>34493900000</v>
      </c>
      <c r="O8076" s="54">
        <v>34713900000</v>
      </c>
      <c r="P8076" s="54">
        <v>35048400000</v>
      </c>
      <c r="Q8076" s="54">
        <v>35002900000</v>
      </c>
      <c r="R8076" s="54">
        <v>34988900000</v>
      </c>
      <c r="S8076" s="54">
        <v>34939800000</v>
      </c>
      <c r="T8076" s="54">
        <v>34923700000</v>
      </c>
      <c r="U8076" s="54">
        <v>34869900000</v>
      </c>
      <c r="V8076" s="54">
        <v>34952500000</v>
      </c>
      <c r="W8076" s="54">
        <v>35112800000</v>
      </c>
      <c r="X8076" s="54">
        <v>35067200000</v>
      </c>
      <c r="Y8076" s="54">
        <v>35121900000</v>
      </c>
      <c r="Z8076" s="54">
        <v>35166700000</v>
      </c>
      <c r="AA8076" s="54">
        <v>35361400000</v>
      </c>
      <c r="AB8076" s="54">
        <v>35606600000</v>
      </c>
      <c r="AC8076" s="54">
        <v>35762300000</v>
      </c>
      <c r="AD8076" s="54">
        <v>35933300000</v>
      </c>
      <c r="AE8076" s="54">
        <v>36121400000</v>
      </c>
      <c r="AF8076" s="54">
        <v>36336800000</v>
      </c>
      <c r="AG8076" s="54">
        <v>36581100000</v>
      </c>
      <c r="AH8076" s="54">
        <v>36777900000</v>
      </c>
    </row>
    <row r="8077" spans="1:34" x14ac:dyDescent="0.3">
      <c r="A8077" t="s">
        <v>8454</v>
      </c>
      <c r="B8077" t="s">
        <v>378</v>
      </c>
      <c r="C8077" s="54">
        <v>743386000</v>
      </c>
      <c r="D8077" s="54">
        <v>703592000</v>
      </c>
      <c r="E8077" s="54">
        <v>729064000</v>
      </c>
      <c r="F8077" s="54">
        <v>735012000</v>
      </c>
      <c r="G8077" s="54">
        <v>736562000</v>
      </c>
      <c r="H8077" s="54">
        <v>733727000</v>
      </c>
      <c r="I8077" s="54">
        <v>727735000</v>
      </c>
      <c r="J8077" s="54">
        <v>724065000</v>
      </c>
      <c r="K8077" s="54">
        <v>724087000</v>
      </c>
      <c r="L8077" s="54">
        <v>720656000</v>
      </c>
      <c r="M8077" s="54">
        <v>718861000</v>
      </c>
      <c r="N8077" s="54">
        <v>713023000</v>
      </c>
      <c r="O8077" s="54">
        <v>715026000</v>
      </c>
      <c r="P8077" s="54">
        <v>718334000</v>
      </c>
      <c r="Q8077" s="54">
        <v>716131000</v>
      </c>
      <c r="R8077" s="54">
        <v>714879000</v>
      </c>
      <c r="S8077" s="54">
        <v>713238000</v>
      </c>
      <c r="T8077" s="54">
        <v>712285000</v>
      </c>
      <c r="U8077" s="54">
        <v>709180000</v>
      </c>
      <c r="V8077" s="54">
        <v>710145000</v>
      </c>
      <c r="W8077" s="54">
        <v>712967000</v>
      </c>
      <c r="X8077" s="54">
        <v>710783000</v>
      </c>
      <c r="Y8077" s="54">
        <v>711601000</v>
      </c>
      <c r="Z8077" s="54">
        <v>712510000</v>
      </c>
      <c r="AA8077" s="54">
        <v>715642000</v>
      </c>
      <c r="AB8077" s="54">
        <v>719793000</v>
      </c>
      <c r="AC8077" s="54">
        <v>722726000</v>
      </c>
      <c r="AD8077" s="54">
        <v>725724000</v>
      </c>
      <c r="AE8077" s="54">
        <v>728987000</v>
      </c>
      <c r="AF8077" s="54">
        <v>733225000</v>
      </c>
      <c r="AG8077" s="54">
        <v>737647000</v>
      </c>
      <c r="AH8077" s="54">
        <v>742719000</v>
      </c>
    </row>
    <row r="8078" spans="1:34" x14ac:dyDescent="0.3">
      <c r="A8078" t="s">
        <v>8455</v>
      </c>
      <c r="B8078" t="s">
        <v>378</v>
      </c>
      <c r="C8078" s="54">
        <v>3459010000</v>
      </c>
      <c r="D8078" s="54">
        <v>3200180000</v>
      </c>
      <c r="E8078" s="54">
        <v>3122730000</v>
      </c>
      <c r="F8078" s="54">
        <v>4485060000</v>
      </c>
      <c r="G8078" s="54">
        <v>4519430000</v>
      </c>
      <c r="H8078" s="54">
        <v>4526760000</v>
      </c>
      <c r="I8078" s="54">
        <v>4513150000</v>
      </c>
      <c r="J8078" s="54">
        <v>4510710000</v>
      </c>
      <c r="K8078" s="54">
        <v>4515800000</v>
      </c>
      <c r="L8078" s="54">
        <v>4508620000</v>
      </c>
      <c r="M8078" s="54">
        <v>4514990000</v>
      </c>
      <c r="N8078" s="54">
        <v>4510570000</v>
      </c>
      <c r="O8078" s="54">
        <v>4531470000</v>
      </c>
      <c r="P8078" s="54">
        <v>4560590000</v>
      </c>
      <c r="Q8078" s="54">
        <v>4555530000</v>
      </c>
      <c r="R8078" s="54">
        <v>4552350000</v>
      </c>
      <c r="S8078" s="54">
        <v>4544800000</v>
      </c>
      <c r="T8078" s="54">
        <v>4543890000</v>
      </c>
      <c r="U8078" s="54">
        <v>4540980000</v>
      </c>
      <c r="V8078" s="54">
        <v>4547870000</v>
      </c>
      <c r="W8078" s="54">
        <v>4564510000</v>
      </c>
      <c r="X8078" s="54">
        <v>4560450000</v>
      </c>
      <c r="Y8078" s="54">
        <v>4566190000</v>
      </c>
      <c r="Z8078" s="54">
        <v>4570040000</v>
      </c>
      <c r="AA8078" s="54">
        <v>4589960000</v>
      </c>
      <c r="AB8078" s="54">
        <v>4616850000</v>
      </c>
      <c r="AC8078" s="54">
        <v>4633560000</v>
      </c>
      <c r="AD8078" s="54">
        <v>4653350000</v>
      </c>
      <c r="AE8078" s="54">
        <v>4676380000</v>
      </c>
      <c r="AF8078" s="54">
        <v>4700300000</v>
      </c>
      <c r="AG8078" s="54">
        <v>4728410000</v>
      </c>
      <c r="AH8078" s="54">
        <v>4762120000</v>
      </c>
    </row>
    <row r="8079" spans="1:34" x14ac:dyDescent="0.3">
      <c r="A8079" t="s">
        <v>8456</v>
      </c>
      <c r="B8079" t="s">
        <v>378</v>
      </c>
      <c r="C8079" s="54">
        <v>60085400000</v>
      </c>
      <c r="D8079" s="54">
        <v>42144100000</v>
      </c>
      <c r="E8079" s="54">
        <v>50327600000</v>
      </c>
      <c r="F8079" s="54">
        <v>60351800000</v>
      </c>
      <c r="G8079" s="54">
        <v>60886100000</v>
      </c>
      <c r="H8079" s="54">
        <v>61094300000</v>
      </c>
      <c r="I8079" s="54">
        <v>60988900000</v>
      </c>
      <c r="J8079" s="54">
        <v>61025700000</v>
      </c>
      <c r="K8079" s="54">
        <v>61203100000</v>
      </c>
      <c r="L8079" s="54">
        <v>61258800000</v>
      </c>
      <c r="M8079" s="54">
        <v>61535500000</v>
      </c>
      <c r="N8079" s="54">
        <v>61668800000</v>
      </c>
      <c r="O8079" s="54">
        <v>62079500000</v>
      </c>
      <c r="P8079" s="54">
        <v>62601700000</v>
      </c>
      <c r="Q8079" s="54">
        <v>62549600000</v>
      </c>
      <c r="R8079" s="54">
        <v>62508800000</v>
      </c>
      <c r="S8079" s="54">
        <v>62427700000</v>
      </c>
      <c r="T8079" s="54">
        <v>62377700000</v>
      </c>
      <c r="U8079" s="54">
        <v>62385000000</v>
      </c>
      <c r="V8079" s="54">
        <v>62496200000</v>
      </c>
      <c r="W8079" s="54">
        <v>62758800000</v>
      </c>
      <c r="X8079" s="54">
        <v>62707400000</v>
      </c>
      <c r="Y8079" s="54">
        <v>62759200000</v>
      </c>
      <c r="Z8079" s="54">
        <v>62779900000</v>
      </c>
      <c r="AA8079" s="54">
        <v>63093300000</v>
      </c>
      <c r="AB8079" s="54">
        <v>63496900000</v>
      </c>
      <c r="AC8079" s="54">
        <v>63730700000</v>
      </c>
      <c r="AD8079" s="54">
        <v>63994200000</v>
      </c>
      <c r="AE8079" s="54">
        <v>64287800000</v>
      </c>
      <c r="AF8079" s="54">
        <v>64623300000</v>
      </c>
      <c r="AG8079" s="54">
        <v>65028300000</v>
      </c>
      <c r="AH8079" s="54">
        <v>65454400000</v>
      </c>
    </row>
    <row r="8080" spans="1:34" x14ac:dyDescent="0.3">
      <c r="A8080" t="s">
        <v>8457</v>
      </c>
      <c r="B8080" t="s">
        <v>378</v>
      </c>
      <c r="C8080" s="54">
        <v>62373600</v>
      </c>
      <c r="D8080" s="54">
        <v>58754600</v>
      </c>
      <c r="E8080" s="54">
        <v>61099700</v>
      </c>
      <c r="F8080" s="54">
        <v>61954200</v>
      </c>
      <c r="G8080" s="54">
        <v>62201600</v>
      </c>
      <c r="H8080" s="54">
        <v>62025000</v>
      </c>
      <c r="I8080" s="54">
        <v>61593800</v>
      </c>
      <c r="J8080" s="54">
        <v>61311200</v>
      </c>
      <c r="K8080" s="54">
        <v>61213700</v>
      </c>
      <c r="L8080" s="54">
        <v>60895100</v>
      </c>
      <c r="M8080" s="54">
        <v>60673100</v>
      </c>
      <c r="N8080" s="54">
        <v>60193000</v>
      </c>
      <c r="O8080" s="54">
        <v>60274300</v>
      </c>
      <c r="P8080" s="54">
        <v>60482600</v>
      </c>
      <c r="Q8080" s="54">
        <v>60341600</v>
      </c>
      <c r="R8080" s="54">
        <v>60262700</v>
      </c>
      <c r="S8080" s="54">
        <v>60158800</v>
      </c>
      <c r="T8080" s="54">
        <v>60102200</v>
      </c>
      <c r="U8080" s="54">
        <v>59906200</v>
      </c>
      <c r="V8080" s="54">
        <v>59969100</v>
      </c>
      <c r="W8080" s="54">
        <v>60190500</v>
      </c>
      <c r="X8080" s="54">
        <v>60059300</v>
      </c>
      <c r="Y8080" s="54">
        <v>60157900</v>
      </c>
      <c r="Z8080" s="54">
        <v>60224100</v>
      </c>
      <c r="AA8080" s="54">
        <v>60471000</v>
      </c>
      <c r="AB8080" s="54">
        <v>60785700</v>
      </c>
      <c r="AC8080" s="54">
        <v>61065600</v>
      </c>
      <c r="AD8080" s="54">
        <v>61312100</v>
      </c>
      <c r="AE8080" s="54">
        <v>61576900</v>
      </c>
      <c r="AF8080" s="54">
        <v>61945500</v>
      </c>
      <c r="AG8080" s="54">
        <v>62328900</v>
      </c>
      <c r="AH8080" s="54">
        <v>62756200</v>
      </c>
    </row>
    <row r="8081" spans="1:34" x14ac:dyDescent="0.3">
      <c r="A8081" t="s">
        <v>8458</v>
      </c>
      <c r="B8081" t="s">
        <v>378</v>
      </c>
      <c r="C8081" s="54">
        <v>774921000</v>
      </c>
      <c r="D8081" s="54">
        <v>708972000</v>
      </c>
      <c r="E8081" s="54">
        <v>1257430000</v>
      </c>
      <c r="F8081" s="54">
        <v>1282200000</v>
      </c>
      <c r="G8081" s="54">
        <v>1290560000</v>
      </c>
      <c r="H8081" s="54">
        <v>1291360000</v>
      </c>
      <c r="I8081" s="54">
        <v>1285960000</v>
      </c>
      <c r="J8081" s="54">
        <v>1284500000</v>
      </c>
      <c r="K8081" s="54">
        <v>1282720000</v>
      </c>
      <c r="L8081" s="54">
        <v>1278470000</v>
      </c>
      <c r="M8081" s="54">
        <v>1276920000</v>
      </c>
      <c r="N8081" s="54">
        <v>1271690000</v>
      </c>
      <c r="O8081" s="54">
        <v>1275610000</v>
      </c>
      <c r="P8081" s="54">
        <v>1281000000</v>
      </c>
      <c r="Q8081" s="54">
        <v>1279100000</v>
      </c>
      <c r="R8081" s="54">
        <v>1278570000</v>
      </c>
      <c r="S8081" s="54">
        <v>1275880000</v>
      </c>
      <c r="T8081" s="54">
        <v>1276460000</v>
      </c>
      <c r="U8081" s="54">
        <v>1275170000</v>
      </c>
      <c r="V8081" s="54">
        <v>1276560000</v>
      </c>
      <c r="W8081" s="54">
        <v>1280670000</v>
      </c>
      <c r="X8081" s="54">
        <v>1279740000</v>
      </c>
      <c r="Y8081" s="54">
        <v>1281980000</v>
      </c>
      <c r="Z8081" s="54">
        <v>1283350000</v>
      </c>
      <c r="AA8081" s="54">
        <v>1288560000</v>
      </c>
      <c r="AB8081" s="54">
        <v>1295220000</v>
      </c>
      <c r="AC8081" s="54">
        <v>1299270000</v>
      </c>
      <c r="AD8081" s="54">
        <v>1305410000</v>
      </c>
      <c r="AE8081" s="54">
        <v>1312660000</v>
      </c>
      <c r="AF8081" s="54">
        <v>1319230000</v>
      </c>
      <c r="AG8081" s="54">
        <v>1326900000</v>
      </c>
      <c r="AH8081" s="54">
        <v>1336810000</v>
      </c>
    </row>
    <row r="8082" spans="1:34" x14ac:dyDescent="0.3">
      <c r="A8082" t="s">
        <v>8459</v>
      </c>
      <c r="B8082" t="s">
        <v>378</v>
      </c>
      <c r="C8082" s="54">
        <v>393237000</v>
      </c>
      <c r="D8082" s="54">
        <v>371098000</v>
      </c>
      <c r="E8082" s="54">
        <v>385378000</v>
      </c>
      <c r="F8082" s="54">
        <v>389919000</v>
      </c>
      <c r="G8082" s="54">
        <v>391191000</v>
      </c>
      <c r="H8082" s="54">
        <v>389926000</v>
      </c>
      <c r="I8082" s="54">
        <v>387046000</v>
      </c>
      <c r="J8082" s="54">
        <v>385158000</v>
      </c>
      <c r="K8082" s="54">
        <v>384829000</v>
      </c>
      <c r="L8082" s="54">
        <v>382872000</v>
      </c>
      <c r="M8082" s="54">
        <v>381619000</v>
      </c>
      <c r="N8082" s="54">
        <v>378596000</v>
      </c>
      <c r="O8082" s="54">
        <v>379286000</v>
      </c>
      <c r="P8082" s="54">
        <v>380771000</v>
      </c>
      <c r="Q8082" s="54">
        <v>379834000</v>
      </c>
      <c r="R8082" s="54">
        <v>379271000</v>
      </c>
      <c r="S8082" s="54">
        <v>378532000</v>
      </c>
      <c r="T8082" s="54">
        <v>378057000</v>
      </c>
      <c r="U8082" s="54">
        <v>376723000</v>
      </c>
      <c r="V8082" s="54">
        <v>377104000</v>
      </c>
      <c r="W8082" s="54">
        <v>378576000</v>
      </c>
      <c r="X8082" s="54">
        <v>377624000</v>
      </c>
      <c r="Y8082" s="54">
        <v>378150000</v>
      </c>
      <c r="Z8082" s="54">
        <v>378600000</v>
      </c>
      <c r="AA8082" s="54">
        <v>380176000</v>
      </c>
      <c r="AB8082" s="54">
        <v>382289000</v>
      </c>
      <c r="AC8082" s="54">
        <v>383989000</v>
      </c>
      <c r="AD8082" s="54">
        <v>385543000</v>
      </c>
      <c r="AE8082" s="54">
        <v>387223000</v>
      </c>
      <c r="AF8082" s="54">
        <v>389477000</v>
      </c>
      <c r="AG8082" s="54">
        <v>391891000</v>
      </c>
      <c r="AH8082" s="54">
        <v>394549000</v>
      </c>
    </row>
    <row r="8083" spans="1:34" x14ac:dyDescent="0.3">
      <c r="A8083" t="s">
        <v>8460</v>
      </c>
      <c r="B8083" t="s">
        <v>378</v>
      </c>
      <c r="C8083" s="54">
        <v>52134500</v>
      </c>
      <c r="D8083" s="54">
        <v>49008200</v>
      </c>
      <c r="E8083" s="54">
        <v>51043500</v>
      </c>
      <c r="F8083" s="54">
        <v>51887000</v>
      </c>
      <c r="G8083" s="54">
        <v>52136100</v>
      </c>
      <c r="H8083" s="54">
        <v>52010500</v>
      </c>
      <c r="I8083" s="54">
        <v>51676600</v>
      </c>
      <c r="J8083" s="54">
        <v>51447000</v>
      </c>
      <c r="K8083" s="54">
        <v>51332200</v>
      </c>
      <c r="L8083" s="54">
        <v>51053500</v>
      </c>
      <c r="M8083" s="54">
        <v>50840500</v>
      </c>
      <c r="N8083" s="54">
        <v>50444300</v>
      </c>
      <c r="O8083" s="54">
        <v>50479000</v>
      </c>
      <c r="P8083" s="54">
        <v>50628300</v>
      </c>
      <c r="Q8083" s="54">
        <v>50529700</v>
      </c>
      <c r="R8083" s="54">
        <v>50473000</v>
      </c>
      <c r="S8083" s="54">
        <v>50398300</v>
      </c>
      <c r="T8083" s="54">
        <v>50356000</v>
      </c>
      <c r="U8083" s="54">
        <v>50218800</v>
      </c>
      <c r="V8083" s="54">
        <v>50261400</v>
      </c>
      <c r="W8083" s="54">
        <v>50443100</v>
      </c>
      <c r="X8083" s="54">
        <v>50352300</v>
      </c>
      <c r="Y8083" s="54">
        <v>50444300</v>
      </c>
      <c r="Z8083" s="54">
        <v>50496500</v>
      </c>
      <c r="AA8083" s="54">
        <v>50696000</v>
      </c>
      <c r="AB8083" s="54">
        <v>50949600</v>
      </c>
      <c r="AC8083" s="54">
        <v>51196800</v>
      </c>
      <c r="AD8083" s="54">
        <v>51400200</v>
      </c>
      <c r="AE8083" s="54">
        <v>51617700</v>
      </c>
      <c r="AF8083" s="54">
        <v>51928300</v>
      </c>
      <c r="AG8083" s="54">
        <v>52254800</v>
      </c>
      <c r="AH8083" s="54">
        <v>52610700</v>
      </c>
    </row>
    <row r="8084" spans="1:34" x14ac:dyDescent="0.3">
      <c r="A8084" t="s">
        <v>8461</v>
      </c>
      <c r="B8084" t="s">
        <v>378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 x14ac:dyDescent="0.3">
      <c r="A8085" t="s">
        <v>8462</v>
      </c>
      <c r="B8085" t="s">
        <v>378</v>
      </c>
      <c r="C8085" s="54">
        <v>11990900000000</v>
      </c>
      <c r="D8085" s="54">
        <v>11714100000000</v>
      </c>
      <c r="E8085" s="54">
        <v>12149700000000</v>
      </c>
      <c r="F8085" s="54">
        <v>20067100000000</v>
      </c>
      <c r="G8085" s="54">
        <v>20348600000000</v>
      </c>
      <c r="H8085" s="54">
        <v>20602000000000</v>
      </c>
      <c r="I8085" s="54">
        <v>20831100000000</v>
      </c>
      <c r="J8085" s="54">
        <v>21079900000000</v>
      </c>
      <c r="K8085" s="54">
        <v>21369900000000</v>
      </c>
      <c r="L8085" s="54">
        <v>21625900000000</v>
      </c>
      <c r="M8085" s="54">
        <v>21897600000000</v>
      </c>
      <c r="N8085" s="54">
        <v>22133300000000</v>
      </c>
      <c r="O8085" s="54">
        <v>22435000000000</v>
      </c>
      <c r="P8085" s="54">
        <v>22746000000000</v>
      </c>
      <c r="Q8085" s="54">
        <v>23007300000000</v>
      </c>
      <c r="R8085" s="54">
        <v>23275600000000</v>
      </c>
      <c r="S8085" s="54">
        <v>23540200000000</v>
      </c>
      <c r="T8085" s="54">
        <v>23809300000000</v>
      </c>
      <c r="U8085" s="54">
        <v>24062100000000</v>
      </c>
      <c r="V8085" s="54">
        <v>24349200000000</v>
      </c>
      <c r="W8085" s="54">
        <v>24652900000000</v>
      </c>
      <c r="X8085" s="54">
        <v>24912000000000</v>
      </c>
      <c r="Y8085" s="54">
        <v>25194900000000</v>
      </c>
      <c r="Z8085" s="54">
        <v>25483000000000</v>
      </c>
      <c r="AA8085" s="54">
        <v>25787400000000</v>
      </c>
      <c r="AB8085" s="54">
        <v>26103000000000</v>
      </c>
      <c r="AC8085" s="54">
        <v>26402700000000</v>
      </c>
      <c r="AD8085" s="54">
        <v>26705400000000</v>
      </c>
      <c r="AE8085" s="54">
        <v>27010600000000</v>
      </c>
      <c r="AF8085" s="54">
        <v>27320300000000</v>
      </c>
      <c r="AG8085" s="54">
        <v>27633400000000</v>
      </c>
      <c r="AH8085" s="54">
        <v>27950700000000</v>
      </c>
    </row>
    <row r="8086" spans="1:34" x14ac:dyDescent="0.3">
      <c r="A8086" t="s">
        <v>8463</v>
      </c>
      <c r="B8086" t="s">
        <v>378</v>
      </c>
      <c r="C8086" s="54">
        <v>14226200000</v>
      </c>
      <c r="D8086" s="54">
        <v>12394800000</v>
      </c>
      <c r="E8086" s="54">
        <v>15374600000</v>
      </c>
      <c r="F8086" s="54">
        <v>16366300000</v>
      </c>
      <c r="G8086" s="54">
        <v>16506400000</v>
      </c>
      <c r="H8086" s="54">
        <v>16553400000</v>
      </c>
      <c r="I8086" s="54">
        <v>16527600000</v>
      </c>
      <c r="J8086" s="54">
        <v>16534100000</v>
      </c>
      <c r="K8086" s="54">
        <v>16585200000</v>
      </c>
      <c r="L8086" s="54">
        <v>16592500000</v>
      </c>
      <c r="M8086" s="54">
        <v>16671600000</v>
      </c>
      <c r="N8086" s="54">
        <v>16706600000</v>
      </c>
      <c r="O8086" s="54">
        <v>16809000000</v>
      </c>
      <c r="P8086" s="54">
        <v>16952500000</v>
      </c>
      <c r="Q8086" s="54">
        <v>16940400000</v>
      </c>
      <c r="R8086" s="54">
        <v>16929100000</v>
      </c>
      <c r="S8086" s="54">
        <v>16897300000</v>
      </c>
      <c r="T8086" s="54">
        <v>16886100000</v>
      </c>
      <c r="U8086" s="54">
        <v>16883000000</v>
      </c>
      <c r="V8086" s="54">
        <v>16913800000</v>
      </c>
      <c r="W8086" s="54">
        <v>16986500000</v>
      </c>
      <c r="X8086" s="54">
        <v>16974100000</v>
      </c>
      <c r="Y8086" s="54">
        <v>16984500000</v>
      </c>
      <c r="Z8086" s="54">
        <v>16995400000</v>
      </c>
      <c r="AA8086" s="54">
        <v>17078100000</v>
      </c>
      <c r="AB8086" s="54">
        <v>17192200000</v>
      </c>
      <c r="AC8086" s="54">
        <v>17254400000</v>
      </c>
      <c r="AD8086" s="54">
        <v>17317000000</v>
      </c>
      <c r="AE8086" s="54">
        <v>17399800000</v>
      </c>
      <c r="AF8086" s="54">
        <v>17493200000</v>
      </c>
      <c r="AG8086" s="54">
        <v>17606900000</v>
      </c>
      <c r="AH8086" s="54">
        <v>17721200000</v>
      </c>
    </row>
    <row r="8087" spans="1:34" x14ac:dyDescent="0.3">
      <c r="A8087" t="s">
        <v>8464</v>
      </c>
      <c r="B8087" t="s">
        <v>378</v>
      </c>
      <c r="C8087" s="54">
        <v>18880900000</v>
      </c>
      <c r="D8087" s="54">
        <v>15962600000</v>
      </c>
      <c r="E8087" s="54">
        <v>18418700000</v>
      </c>
      <c r="F8087" s="54">
        <v>17398100000</v>
      </c>
      <c r="G8087" s="54">
        <v>17519000000</v>
      </c>
      <c r="H8087" s="54">
        <v>17552800000</v>
      </c>
      <c r="I8087" s="54">
        <v>17502000000</v>
      </c>
      <c r="J8087" s="54">
        <v>17492900000</v>
      </c>
      <c r="K8087" s="54">
        <v>17539000000</v>
      </c>
      <c r="L8087" s="54">
        <v>17544500000</v>
      </c>
      <c r="M8087" s="54">
        <v>17599400000</v>
      </c>
      <c r="N8087" s="54">
        <v>17612500000</v>
      </c>
      <c r="O8087" s="54">
        <v>17715700000</v>
      </c>
      <c r="P8087" s="54">
        <v>17864500000</v>
      </c>
      <c r="Q8087" s="54">
        <v>17833100000</v>
      </c>
      <c r="R8087" s="54">
        <v>17816100000</v>
      </c>
      <c r="S8087" s="54">
        <v>17786700000</v>
      </c>
      <c r="T8087" s="54">
        <v>17770100000</v>
      </c>
      <c r="U8087" s="54">
        <v>17753500000</v>
      </c>
      <c r="V8087" s="54">
        <v>17787800000</v>
      </c>
      <c r="W8087" s="54">
        <v>17862200000</v>
      </c>
      <c r="X8087" s="54">
        <v>17839500000</v>
      </c>
      <c r="Y8087" s="54">
        <v>17851400000</v>
      </c>
      <c r="Z8087" s="54">
        <v>17866200000</v>
      </c>
      <c r="AA8087" s="54">
        <v>17951100000</v>
      </c>
      <c r="AB8087" s="54">
        <v>18072600000</v>
      </c>
      <c r="AC8087" s="54">
        <v>18134700000</v>
      </c>
      <c r="AD8087" s="54">
        <v>18208500000</v>
      </c>
      <c r="AE8087" s="54">
        <v>18293800000</v>
      </c>
      <c r="AF8087" s="54">
        <v>18391800000</v>
      </c>
      <c r="AG8087" s="54">
        <v>18501900000</v>
      </c>
      <c r="AH8087" s="54">
        <v>18624500000</v>
      </c>
    </row>
    <row r="8088" spans="1:34" x14ac:dyDescent="0.3">
      <c r="A8088" t="s">
        <v>8465</v>
      </c>
      <c r="B8088" t="s">
        <v>378</v>
      </c>
      <c r="C8088" s="54">
        <v>27444700000</v>
      </c>
      <c r="D8088" s="54">
        <v>27510500000</v>
      </c>
      <c r="E8088" s="54">
        <v>27096000000</v>
      </c>
      <c r="F8088" s="54">
        <v>28671700000</v>
      </c>
      <c r="G8088" s="54">
        <v>28873200000</v>
      </c>
      <c r="H8088" s="54">
        <v>28924700000</v>
      </c>
      <c r="I8088" s="54">
        <v>28830400000</v>
      </c>
      <c r="J8088" s="54">
        <v>28817100000</v>
      </c>
      <c r="K8088" s="54">
        <v>28897900000</v>
      </c>
      <c r="L8088" s="54">
        <v>28892400000</v>
      </c>
      <c r="M8088" s="54">
        <v>28993800000</v>
      </c>
      <c r="N8088" s="54">
        <v>28996700000</v>
      </c>
      <c r="O8088" s="54">
        <v>29179800000</v>
      </c>
      <c r="P8088" s="54">
        <v>29412900000</v>
      </c>
      <c r="Q8088" s="54">
        <v>29373000000</v>
      </c>
      <c r="R8088" s="54">
        <v>29340500000</v>
      </c>
      <c r="S8088" s="54">
        <v>29294100000</v>
      </c>
      <c r="T8088" s="54">
        <v>29262400000</v>
      </c>
      <c r="U8088" s="54">
        <v>29233300000</v>
      </c>
      <c r="V8088" s="54">
        <v>29290900000</v>
      </c>
      <c r="W8088" s="54">
        <v>29416100000</v>
      </c>
      <c r="X8088" s="54">
        <v>29373800000</v>
      </c>
      <c r="Y8088" s="54">
        <v>29396900000</v>
      </c>
      <c r="Z8088" s="54">
        <v>29415400000</v>
      </c>
      <c r="AA8088" s="54">
        <v>29551500000</v>
      </c>
      <c r="AB8088" s="54">
        <v>29749400000</v>
      </c>
      <c r="AC8088" s="54">
        <v>29860400000</v>
      </c>
      <c r="AD8088" s="54">
        <v>29974500000</v>
      </c>
      <c r="AE8088" s="54">
        <v>30121300000</v>
      </c>
      <c r="AF8088" s="54">
        <v>30273000000</v>
      </c>
      <c r="AG8088" s="54">
        <v>30468200000</v>
      </c>
      <c r="AH8088" s="54">
        <v>30667800000</v>
      </c>
    </row>
    <row r="8089" spans="1:34" x14ac:dyDescent="0.3">
      <c r="A8089" t="s">
        <v>8466</v>
      </c>
      <c r="B8089" t="s">
        <v>378</v>
      </c>
      <c r="C8089" s="54">
        <v>239224000</v>
      </c>
      <c r="D8089" s="54">
        <v>227362000</v>
      </c>
      <c r="E8089" s="54">
        <v>234841000</v>
      </c>
      <c r="F8089" s="54">
        <v>235583000</v>
      </c>
      <c r="G8089" s="54">
        <v>235663000</v>
      </c>
      <c r="H8089" s="54">
        <v>234542000</v>
      </c>
      <c r="I8089" s="54">
        <v>232398000</v>
      </c>
      <c r="J8089" s="54">
        <v>231068000</v>
      </c>
      <c r="K8089" s="54">
        <v>231473000</v>
      </c>
      <c r="L8089" s="54">
        <v>230448000</v>
      </c>
      <c r="M8089" s="54">
        <v>230084000</v>
      </c>
      <c r="N8089" s="54">
        <v>228188000</v>
      </c>
      <c r="O8089" s="54">
        <v>229101000</v>
      </c>
      <c r="P8089" s="54">
        <v>230403000</v>
      </c>
      <c r="Q8089" s="54">
        <v>229616000</v>
      </c>
      <c r="R8089" s="54">
        <v>229125000</v>
      </c>
      <c r="S8089" s="54">
        <v>228479000</v>
      </c>
      <c r="T8089" s="54">
        <v>228018000</v>
      </c>
      <c r="U8089" s="54">
        <v>226872000</v>
      </c>
      <c r="V8089" s="54">
        <v>227171000</v>
      </c>
      <c r="W8089" s="54">
        <v>228167000</v>
      </c>
      <c r="X8089" s="54">
        <v>227288000</v>
      </c>
      <c r="Y8089" s="54">
        <v>227430000</v>
      </c>
      <c r="Z8089" s="54">
        <v>227767000</v>
      </c>
      <c r="AA8089" s="54">
        <v>228813000</v>
      </c>
      <c r="AB8089" s="54">
        <v>230309000</v>
      </c>
      <c r="AC8089" s="54">
        <v>231157000</v>
      </c>
      <c r="AD8089" s="54">
        <v>232127000</v>
      </c>
      <c r="AE8089" s="54">
        <v>233203000</v>
      </c>
      <c r="AF8089" s="54">
        <v>234472000</v>
      </c>
      <c r="AG8089" s="54">
        <v>235881000</v>
      </c>
      <c r="AH8089" s="54">
        <v>237463000</v>
      </c>
    </row>
    <row r="8090" spans="1:34" x14ac:dyDescent="0.3">
      <c r="A8090" t="s">
        <v>8467</v>
      </c>
      <c r="B8090" t="s">
        <v>378</v>
      </c>
      <c r="C8090" s="54">
        <v>1287000000</v>
      </c>
      <c r="D8090" s="54">
        <v>1337860000</v>
      </c>
      <c r="E8090" s="54">
        <v>1372880000</v>
      </c>
      <c r="F8090" s="54">
        <v>1394570000</v>
      </c>
      <c r="G8090" s="54">
        <v>1405640000</v>
      </c>
      <c r="H8090" s="54">
        <v>1408590000</v>
      </c>
      <c r="I8090" s="54">
        <v>1404570000</v>
      </c>
      <c r="J8090" s="54">
        <v>1404320000</v>
      </c>
      <c r="K8090" s="54">
        <v>1407700000</v>
      </c>
      <c r="L8090" s="54">
        <v>1407740000</v>
      </c>
      <c r="M8090" s="54">
        <v>1412400000</v>
      </c>
      <c r="N8090" s="54">
        <v>1413610000</v>
      </c>
      <c r="O8090" s="54">
        <v>1422470000</v>
      </c>
      <c r="P8090" s="54">
        <v>1433700000</v>
      </c>
      <c r="Q8090" s="54">
        <v>1431960000</v>
      </c>
      <c r="R8090" s="54">
        <v>1430500000</v>
      </c>
      <c r="S8090" s="54">
        <v>1428890000</v>
      </c>
      <c r="T8090" s="54">
        <v>1427450000</v>
      </c>
      <c r="U8090" s="54">
        <v>1426370000</v>
      </c>
      <c r="V8090" s="54">
        <v>1428660000</v>
      </c>
      <c r="W8090" s="54">
        <v>1434590000</v>
      </c>
      <c r="X8090" s="54">
        <v>1432770000</v>
      </c>
      <c r="Y8090" s="54">
        <v>1433900000</v>
      </c>
      <c r="Z8090" s="54">
        <v>1435220000</v>
      </c>
      <c r="AA8090" s="54">
        <v>1442200000</v>
      </c>
      <c r="AB8090" s="54">
        <v>1451610000</v>
      </c>
      <c r="AC8090" s="54">
        <v>1456400000</v>
      </c>
      <c r="AD8090" s="54">
        <v>1462320000</v>
      </c>
      <c r="AE8090" s="54">
        <v>1469330000</v>
      </c>
      <c r="AF8090" s="54">
        <v>1477520000</v>
      </c>
      <c r="AG8090" s="54">
        <v>1485850000</v>
      </c>
      <c r="AH8090" s="54">
        <v>1496340000</v>
      </c>
    </row>
    <row r="8091" spans="1:34" x14ac:dyDescent="0.3">
      <c r="A8091" t="s">
        <v>8468</v>
      </c>
      <c r="B8091" t="s">
        <v>378</v>
      </c>
      <c r="C8091" s="54">
        <v>12444800000</v>
      </c>
      <c r="D8091" s="54">
        <v>10415800000</v>
      </c>
      <c r="E8091" s="54">
        <v>14621400000</v>
      </c>
      <c r="F8091" s="54">
        <v>15382400000</v>
      </c>
      <c r="G8091" s="54">
        <v>15522500000</v>
      </c>
      <c r="H8091" s="54">
        <v>15571800000</v>
      </c>
      <c r="I8091" s="54">
        <v>15540300000</v>
      </c>
      <c r="J8091" s="54">
        <v>15549400000</v>
      </c>
      <c r="K8091" s="54">
        <v>15599600000</v>
      </c>
      <c r="L8091" s="54">
        <v>15618800000</v>
      </c>
      <c r="M8091" s="54">
        <v>15688500000</v>
      </c>
      <c r="N8091" s="54">
        <v>15727000000</v>
      </c>
      <c r="O8091" s="54">
        <v>15827700000</v>
      </c>
      <c r="P8091" s="54">
        <v>15958500000</v>
      </c>
      <c r="Q8091" s="54">
        <v>15948000000</v>
      </c>
      <c r="R8091" s="54">
        <v>15937700000</v>
      </c>
      <c r="S8091" s="54">
        <v>15917200000</v>
      </c>
      <c r="T8091" s="54">
        <v>15906900000</v>
      </c>
      <c r="U8091" s="54">
        <v>15906200000</v>
      </c>
      <c r="V8091" s="54">
        <v>15936400000</v>
      </c>
      <c r="W8091" s="54">
        <v>15997000000</v>
      </c>
      <c r="X8091" s="54">
        <v>15986500000</v>
      </c>
      <c r="Y8091" s="54">
        <v>15996600000</v>
      </c>
      <c r="Z8091" s="54">
        <v>16006800000</v>
      </c>
      <c r="AA8091" s="54">
        <v>16087600000</v>
      </c>
      <c r="AB8091" s="54">
        <v>16188600000</v>
      </c>
      <c r="AC8091" s="54">
        <v>16249300000</v>
      </c>
      <c r="AD8091" s="54">
        <v>16310000000</v>
      </c>
      <c r="AE8091" s="54">
        <v>16390800000</v>
      </c>
      <c r="AF8091" s="54">
        <v>16471700000</v>
      </c>
      <c r="AG8091" s="54">
        <v>16582800000</v>
      </c>
      <c r="AH8091" s="54">
        <v>16683900000</v>
      </c>
    </row>
    <row r="8092" spans="1:34" x14ac:dyDescent="0.3">
      <c r="A8092" t="s">
        <v>8469</v>
      </c>
      <c r="B8092" t="s">
        <v>378</v>
      </c>
      <c r="C8092" s="54">
        <v>15244300</v>
      </c>
      <c r="D8092" s="54">
        <v>14482900</v>
      </c>
      <c r="E8092" s="54">
        <v>14963400</v>
      </c>
      <c r="F8092" s="54">
        <v>15017700</v>
      </c>
      <c r="G8092" s="54">
        <v>15024800</v>
      </c>
      <c r="H8092" s="54">
        <v>14954500</v>
      </c>
      <c r="I8092" s="54">
        <v>14819400</v>
      </c>
      <c r="J8092" s="54">
        <v>14735200</v>
      </c>
      <c r="K8092" s="54">
        <v>14759300</v>
      </c>
      <c r="L8092" s="54">
        <v>14693500</v>
      </c>
      <c r="M8092" s="54">
        <v>14669000</v>
      </c>
      <c r="N8092" s="54">
        <v>14547800</v>
      </c>
      <c r="O8092" s="54">
        <v>14604900</v>
      </c>
      <c r="P8092" s="54">
        <v>14686600</v>
      </c>
      <c r="Q8092" s="54">
        <v>14636900</v>
      </c>
      <c r="R8092" s="54">
        <v>14606100</v>
      </c>
      <c r="S8092" s="54">
        <v>14565600</v>
      </c>
      <c r="T8092" s="54">
        <v>14537100</v>
      </c>
      <c r="U8092" s="54">
        <v>14464900</v>
      </c>
      <c r="V8092" s="54">
        <v>14484000</v>
      </c>
      <c r="W8092" s="54">
        <v>14546800</v>
      </c>
      <c r="X8092" s="54">
        <v>14491800</v>
      </c>
      <c r="Y8092" s="54">
        <v>14501400</v>
      </c>
      <c r="Z8092" s="54">
        <v>14523000</v>
      </c>
      <c r="AA8092" s="54">
        <v>14589400</v>
      </c>
      <c r="AB8092" s="54">
        <v>14683900</v>
      </c>
      <c r="AC8092" s="54">
        <v>14738300</v>
      </c>
      <c r="AD8092" s="54">
        <v>14799900</v>
      </c>
      <c r="AE8092" s="54">
        <v>14868600</v>
      </c>
      <c r="AF8092" s="54">
        <v>14949700</v>
      </c>
      <c r="AG8092" s="54">
        <v>15039700</v>
      </c>
      <c r="AH8092" s="54">
        <v>15140800</v>
      </c>
    </row>
    <row r="8093" spans="1:34" x14ac:dyDescent="0.3">
      <c r="A8093" t="s">
        <v>8470</v>
      </c>
      <c r="B8093" t="s">
        <v>378</v>
      </c>
      <c r="C8093" s="54">
        <v>110210000</v>
      </c>
      <c r="D8093" s="54">
        <v>104193000</v>
      </c>
      <c r="E8093" s="54">
        <v>118616000</v>
      </c>
      <c r="F8093" s="54">
        <v>119392000</v>
      </c>
      <c r="G8093" s="54">
        <v>119581000</v>
      </c>
      <c r="H8093" s="54">
        <v>119149000</v>
      </c>
      <c r="I8093" s="54">
        <v>118188000</v>
      </c>
      <c r="J8093" s="54">
        <v>117632000</v>
      </c>
      <c r="K8093" s="54">
        <v>117777000</v>
      </c>
      <c r="L8093" s="54">
        <v>117280000</v>
      </c>
      <c r="M8093" s="54">
        <v>117112000</v>
      </c>
      <c r="N8093" s="54">
        <v>116262000</v>
      </c>
      <c r="O8093" s="54">
        <v>116696000</v>
      </c>
      <c r="P8093" s="54">
        <v>117334000</v>
      </c>
      <c r="Q8093" s="54">
        <v>116994000</v>
      </c>
      <c r="R8093" s="54">
        <v>116777000</v>
      </c>
      <c r="S8093" s="54">
        <v>116475000</v>
      </c>
      <c r="T8093" s="54">
        <v>116291000</v>
      </c>
      <c r="U8093" s="54">
        <v>115809000</v>
      </c>
      <c r="V8093" s="54">
        <v>115954000</v>
      </c>
      <c r="W8093" s="54">
        <v>116443000</v>
      </c>
      <c r="X8093" s="54">
        <v>116073000</v>
      </c>
      <c r="Y8093" s="54">
        <v>116159000</v>
      </c>
      <c r="Z8093" s="54">
        <v>116330000</v>
      </c>
      <c r="AA8093" s="54">
        <v>116847000</v>
      </c>
      <c r="AB8093" s="54">
        <v>117575000</v>
      </c>
      <c r="AC8093" s="54">
        <v>118008000</v>
      </c>
      <c r="AD8093" s="54">
        <v>118513000</v>
      </c>
      <c r="AE8093" s="54">
        <v>119081000</v>
      </c>
      <c r="AF8093" s="54">
        <v>119710000</v>
      </c>
      <c r="AG8093" s="54">
        <v>120429000</v>
      </c>
      <c r="AH8093" s="54">
        <v>121259000</v>
      </c>
    </row>
    <row r="8094" spans="1:34" x14ac:dyDescent="0.3">
      <c r="A8094" t="s">
        <v>8471</v>
      </c>
      <c r="B8094" t="s">
        <v>378</v>
      </c>
      <c r="C8094" s="54">
        <v>5472140000</v>
      </c>
      <c r="D8094" s="54">
        <v>5753830000</v>
      </c>
      <c r="E8094" s="54">
        <v>5470180000</v>
      </c>
      <c r="F8094" s="54">
        <v>5470510000</v>
      </c>
      <c r="G8094" s="54">
        <v>5470550000</v>
      </c>
      <c r="H8094" s="54">
        <v>5470050000</v>
      </c>
      <c r="I8094" s="54">
        <v>5469090000</v>
      </c>
      <c r="J8094" s="54">
        <v>5468490000</v>
      </c>
      <c r="K8094" s="54">
        <v>5468670000</v>
      </c>
      <c r="L8094" s="54">
        <v>5468210000</v>
      </c>
      <c r="M8094" s="54">
        <v>5468050000</v>
      </c>
      <c r="N8094" s="54">
        <v>5467200000</v>
      </c>
      <c r="O8094" s="54">
        <v>5467610000</v>
      </c>
      <c r="P8094" s="54">
        <v>5468190000</v>
      </c>
      <c r="Q8094" s="54">
        <v>5467840000</v>
      </c>
      <c r="R8094" s="54">
        <v>5467620000</v>
      </c>
      <c r="S8094" s="54">
        <v>5467330000</v>
      </c>
      <c r="T8094" s="54">
        <v>5467130000</v>
      </c>
      <c r="U8094" s="54">
        <v>5466610000</v>
      </c>
      <c r="V8094" s="54">
        <v>5466750000</v>
      </c>
      <c r="W8094" s="54">
        <v>5467190000</v>
      </c>
      <c r="X8094" s="54">
        <v>5466800000</v>
      </c>
      <c r="Y8094" s="54">
        <v>5466860000</v>
      </c>
      <c r="Z8094" s="54">
        <v>5467020000</v>
      </c>
      <c r="AA8094" s="54">
        <v>5467480000</v>
      </c>
      <c r="AB8094" s="54">
        <v>5468150000</v>
      </c>
      <c r="AC8094" s="54">
        <v>5468530000</v>
      </c>
      <c r="AD8094" s="54">
        <v>5468970000</v>
      </c>
      <c r="AE8094" s="54">
        <v>5469450000</v>
      </c>
      <c r="AF8094" s="54">
        <v>5470020000</v>
      </c>
      <c r="AG8094" s="54">
        <v>5470650000</v>
      </c>
      <c r="AH8094" s="54">
        <v>5471360000</v>
      </c>
    </row>
    <row r="8095" spans="1:34" x14ac:dyDescent="0.3">
      <c r="A8095" t="s">
        <v>8472</v>
      </c>
      <c r="B8095" t="s">
        <v>378</v>
      </c>
      <c r="C8095" s="54">
        <v>1067960000</v>
      </c>
      <c r="D8095" s="54">
        <v>1083410000</v>
      </c>
      <c r="E8095" s="54">
        <v>1100760000</v>
      </c>
      <c r="F8095" s="54">
        <v>1116800000</v>
      </c>
      <c r="G8095" s="54">
        <v>1132800000</v>
      </c>
      <c r="H8095" s="54">
        <v>1148750000</v>
      </c>
      <c r="I8095" s="54">
        <v>1165660000</v>
      </c>
      <c r="J8095" s="54">
        <v>1178600000</v>
      </c>
      <c r="K8095" s="54">
        <v>1192610000</v>
      </c>
      <c r="L8095" s="54">
        <v>1206560000</v>
      </c>
      <c r="M8095" s="54">
        <v>1219550000</v>
      </c>
      <c r="N8095" s="54">
        <v>1233460000</v>
      </c>
      <c r="O8095" s="54">
        <v>1236500000</v>
      </c>
      <c r="P8095" s="54">
        <v>1239560000</v>
      </c>
      <c r="Q8095" s="54">
        <v>1242520000</v>
      </c>
      <c r="R8095" s="54">
        <v>1245500000</v>
      </c>
      <c r="S8095" s="54">
        <v>1248470000</v>
      </c>
      <c r="T8095" s="54">
        <v>1251450000</v>
      </c>
      <c r="U8095" s="54">
        <v>1254400000</v>
      </c>
      <c r="V8095" s="54">
        <v>1257410000</v>
      </c>
      <c r="W8095" s="54">
        <v>1260460000</v>
      </c>
      <c r="X8095" s="54">
        <v>1263420000</v>
      </c>
      <c r="Y8095" s="54">
        <v>1266430000</v>
      </c>
      <c r="Z8095" s="54">
        <v>1270440000</v>
      </c>
      <c r="AA8095" s="54">
        <v>1273490000</v>
      </c>
      <c r="AB8095" s="54">
        <v>1276560000</v>
      </c>
      <c r="AC8095" s="54">
        <v>1279600000</v>
      </c>
      <c r="AD8095" s="54">
        <v>1282640000</v>
      </c>
      <c r="AE8095" s="54">
        <v>1285690000</v>
      </c>
      <c r="AF8095" s="54">
        <v>1288750000</v>
      </c>
      <c r="AG8095" s="54">
        <v>1291810000</v>
      </c>
      <c r="AH8095" s="54">
        <v>1295890000</v>
      </c>
    </row>
    <row r="8096" spans="1:34" x14ac:dyDescent="0.3">
      <c r="A8096" t="s">
        <v>8473</v>
      </c>
      <c r="B8096" t="s">
        <v>378</v>
      </c>
      <c r="C8096" s="54">
        <v>12320000000000</v>
      </c>
      <c r="D8096" s="54">
        <v>12190000000000</v>
      </c>
      <c r="E8096" s="54">
        <v>11940000000000</v>
      </c>
      <c r="F8096" s="54">
        <v>11480000000000</v>
      </c>
      <c r="G8096" s="54">
        <v>11010000000000</v>
      </c>
      <c r="H8096" s="54">
        <v>10550000000000</v>
      </c>
      <c r="I8096" s="54">
        <v>10090000000000</v>
      </c>
      <c r="J8096" s="54">
        <v>9292000000000</v>
      </c>
      <c r="K8096" s="54">
        <v>8498000000000</v>
      </c>
      <c r="L8096" s="54">
        <v>7705000000000</v>
      </c>
      <c r="M8096" s="54">
        <v>6911000000000</v>
      </c>
      <c r="N8096" s="54">
        <v>6118000000000</v>
      </c>
      <c r="O8096" s="54">
        <v>5806000000000</v>
      </c>
      <c r="P8096" s="54">
        <v>5495000000000</v>
      </c>
      <c r="Q8096" s="54">
        <v>5183000000000</v>
      </c>
      <c r="R8096" s="54">
        <v>4871000000000</v>
      </c>
      <c r="S8096" s="54">
        <v>4560000000000</v>
      </c>
      <c r="T8096" s="54">
        <v>4481000000000</v>
      </c>
      <c r="U8096" s="54">
        <v>4403000000000</v>
      </c>
      <c r="V8096" s="54">
        <v>4325000000000</v>
      </c>
      <c r="W8096" s="54">
        <v>4246000000000</v>
      </c>
      <c r="X8096" s="54">
        <v>4168000000000</v>
      </c>
      <c r="Y8096" s="54">
        <v>4187000000000</v>
      </c>
      <c r="Z8096" s="54">
        <v>4206000000000</v>
      </c>
      <c r="AA8096" s="54">
        <v>4225000000000</v>
      </c>
      <c r="AB8096" s="54">
        <v>4244000000000</v>
      </c>
      <c r="AC8096" s="54">
        <v>4263000000000</v>
      </c>
      <c r="AD8096" s="54">
        <v>4323000000000</v>
      </c>
      <c r="AE8096" s="54">
        <v>4384000000000</v>
      </c>
      <c r="AF8096" s="54">
        <v>4444000000000</v>
      </c>
      <c r="AG8096" s="54">
        <v>4505000000000</v>
      </c>
      <c r="AH8096" s="54">
        <v>4565000000000</v>
      </c>
    </row>
    <row r="8097" spans="1:34" x14ac:dyDescent="0.3">
      <c r="A8097" t="s">
        <v>8474</v>
      </c>
      <c r="B8097" t="s">
        <v>378</v>
      </c>
      <c r="C8097" s="54">
        <v>2994060000000</v>
      </c>
      <c r="D8097" s="54">
        <v>2846640000000</v>
      </c>
      <c r="E8097" s="54">
        <v>2939600000000</v>
      </c>
      <c r="F8097" s="54">
        <v>2947530000000</v>
      </c>
      <c r="G8097" s="54">
        <v>2948270000000</v>
      </c>
      <c r="H8097" s="54">
        <v>2934010000000</v>
      </c>
      <c r="I8097" s="54">
        <v>2906760000000</v>
      </c>
      <c r="J8097" s="54">
        <v>2890080000000</v>
      </c>
      <c r="K8097" s="54">
        <v>2895520000000</v>
      </c>
      <c r="L8097" s="54">
        <v>2882720000000</v>
      </c>
      <c r="M8097" s="54">
        <v>2878340000000</v>
      </c>
      <c r="N8097" s="54">
        <v>2854810000000</v>
      </c>
      <c r="O8097" s="54">
        <v>2866320000000</v>
      </c>
      <c r="P8097" s="54">
        <v>2882900000000</v>
      </c>
      <c r="Q8097" s="54">
        <v>2872930000000</v>
      </c>
      <c r="R8097" s="54">
        <v>2866660000000</v>
      </c>
      <c r="S8097" s="54">
        <v>2858460000000</v>
      </c>
      <c r="T8097" s="54">
        <v>2852570000000</v>
      </c>
      <c r="U8097" s="54">
        <v>2838030000000</v>
      </c>
      <c r="V8097" s="54">
        <v>2841800000000</v>
      </c>
      <c r="W8097" s="54">
        <v>2854500000000</v>
      </c>
      <c r="X8097" s="54">
        <v>2843330000000</v>
      </c>
      <c r="Y8097" s="54">
        <v>2844870000000</v>
      </c>
      <c r="Z8097" s="54">
        <v>2849140000000</v>
      </c>
      <c r="AA8097" s="54">
        <v>2862180000000</v>
      </c>
      <c r="AB8097" s="54">
        <v>2881210000000</v>
      </c>
      <c r="AC8097" s="54">
        <v>2891700000000</v>
      </c>
      <c r="AD8097" s="54">
        <v>2903810000000</v>
      </c>
      <c r="AE8097" s="54">
        <v>2917270000000</v>
      </c>
      <c r="AF8097" s="54">
        <v>2933060000000</v>
      </c>
      <c r="AG8097" s="54">
        <v>2950750000000</v>
      </c>
      <c r="AH8097" s="54">
        <v>2970600000000</v>
      </c>
    </row>
    <row r="8098" spans="1:34" x14ac:dyDescent="0.3">
      <c r="A8098" t="s">
        <v>8475</v>
      </c>
      <c r="B8098" t="s">
        <v>378</v>
      </c>
      <c r="C8098" s="54">
        <v>12439000000</v>
      </c>
      <c r="D8098" s="54">
        <v>11142400000</v>
      </c>
      <c r="E8098" s="54">
        <v>11842900000</v>
      </c>
      <c r="F8098" s="54">
        <v>12293700000</v>
      </c>
      <c r="G8098" s="54">
        <v>12393800000</v>
      </c>
      <c r="H8098" s="54">
        <v>12442200000</v>
      </c>
      <c r="I8098" s="54">
        <v>12419100000</v>
      </c>
      <c r="J8098" s="54">
        <v>12417200000</v>
      </c>
      <c r="K8098" s="54">
        <v>12457800000</v>
      </c>
      <c r="L8098" s="54">
        <v>12466300000</v>
      </c>
      <c r="M8098" s="54">
        <v>12525900000</v>
      </c>
      <c r="N8098" s="54">
        <v>12553200000</v>
      </c>
      <c r="O8098" s="54">
        <v>12634500000</v>
      </c>
      <c r="P8098" s="54">
        <v>12736400000</v>
      </c>
      <c r="Q8098" s="54">
        <v>12725300000</v>
      </c>
      <c r="R8098" s="54">
        <v>12714600000</v>
      </c>
      <c r="S8098" s="54">
        <v>12703600000</v>
      </c>
      <c r="T8098" s="54">
        <v>12693000000</v>
      </c>
      <c r="U8098" s="54">
        <v>12691300000</v>
      </c>
      <c r="V8098" s="54">
        <v>12711700000</v>
      </c>
      <c r="W8098" s="54">
        <v>12763200000</v>
      </c>
      <c r="X8098" s="54">
        <v>12751900000</v>
      </c>
      <c r="Y8098" s="54">
        <v>12772100000</v>
      </c>
      <c r="Z8098" s="54">
        <v>12772500000</v>
      </c>
      <c r="AA8098" s="54">
        <v>12834000000</v>
      </c>
      <c r="AB8098" s="54">
        <v>12916200000</v>
      </c>
      <c r="AC8098" s="54">
        <v>12967400000</v>
      </c>
      <c r="AD8098" s="54">
        <v>13018700000</v>
      </c>
      <c r="AE8098" s="54">
        <v>13080300000</v>
      </c>
      <c r="AF8098" s="54">
        <v>13152100000</v>
      </c>
      <c r="AG8098" s="54">
        <v>13234100000</v>
      </c>
      <c r="AH8098" s="54">
        <v>13316300000</v>
      </c>
    </row>
    <row r="8099" spans="1:34" x14ac:dyDescent="0.3">
      <c r="A8099" t="s">
        <v>8476</v>
      </c>
      <c r="B8099" t="s">
        <v>378</v>
      </c>
      <c r="C8099" s="54">
        <v>1884400000</v>
      </c>
      <c r="D8099" s="54">
        <v>1769860000</v>
      </c>
      <c r="E8099" s="54">
        <v>1816960000</v>
      </c>
      <c r="F8099" s="54">
        <v>1855960000</v>
      </c>
      <c r="G8099" s="54">
        <v>1857020000</v>
      </c>
      <c r="H8099" s="54">
        <v>1848620000</v>
      </c>
      <c r="I8099" s="54">
        <v>1831970000</v>
      </c>
      <c r="J8099" s="54">
        <v>1821930000</v>
      </c>
      <c r="K8099" s="54">
        <v>1825490000</v>
      </c>
      <c r="L8099" s="54">
        <v>1817870000</v>
      </c>
      <c r="M8099" s="54">
        <v>1815620000</v>
      </c>
      <c r="N8099" s="54">
        <v>1801580000</v>
      </c>
      <c r="O8099" s="54">
        <v>1809110000</v>
      </c>
      <c r="P8099" s="54">
        <v>1819840000</v>
      </c>
      <c r="Q8099" s="54">
        <v>1813720000</v>
      </c>
      <c r="R8099" s="54">
        <v>1809850000</v>
      </c>
      <c r="S8099" s="54">
        <v>1804770000</v>
      </c>
      <c r="T8099" s="54">
        <v>1801150000</v>
      </c>
      <c r="U8099" s="54">
        <v>1792310000</v>
      </c>
      <c r="V8099" s="54">
        <v>1794750000</v>
      </c>
      <c r="W8099" s="54">
        <v>1802750000</v>
      </c>
      <c r="X8099" s="54">
        <v>1795910000</v>
      </c>
      <c r="Y8099" s="54">
        <v>1796870000</v>
      </c>
      <c r="Z8099" s="54">
        <v>1799490000</v>
      </c>
      <c r="AA8099" s="54">
        <v>1807760000</v>
      </c>
      <c r="AB8099" s="54">
        <v>1819800000</v>
      </c>
      <c r="AC8099" s="54">
        <v>1826420000</v>
      </c>
      <c r="AD8099" s="54">
        <v>1834060000</v>
      </c>
      <c r="AE8099" s="54">
        <v>1842540000</v>
      </c>
      <c r="AF8099" s="54">
        <v>1852520000</v>
      </c>
      <c r="AG8099" s="54">
        <v>1863700000</v>
      </c>
      <c r="AH8099" s="54">
        <v>1876210000</v>
      </c>
    </row>
    <row r="8100" spans="1:34" x14ac:dyDescent="0.3">
      <c r="A8100" t="s">
        <v>8477</v>
      </c>
      <c r="B8100" t="s">
        <v>378</v>
      </c>
      <c r="C8100" s="54">
        <v>3269660000</v>
      </c>
      <c r="D8100" s="54">
        <v>3094400000</v>
      </c>
      <c r="E8100" s="54">
        <v>3188660000</v>
      </c>
      <c r="F8100" s="54">
        <v>3246380000</v>
      </c>
      <c r="G8100" s="54">
        <v>3247980000</v>
      </c>
      <c r="H8100" s="54">
        <v>3233140000</v>
      </c>
      <c r="I8100" s="54">
        <v>3203880000</v>
      </c>
      <c r="J8100" s="54">
        <v>3186200000</v>
      </c>
      <c r="K8100" s="54">
        <v>3192460000</v>
      </c>
      <c r="L8100" s="54">
        <v>3178970000</v>
      </c>
      <c r="M8100" s="54">
        <v>3174890000</v>
      </c>
      <c r="N8100" s="54">
        <v>3150030000</v>
      </c>
      <c r="O8100" s="54">
        <v>3163190000</v>
      </c>
      <c r="P8100" s="54">
        <v>3181800000</v>
      </c>
      <c r="Q8100" s="54">
        <v>3171140000</v>
      </c>
      <c r="R8100" s="54">
        <v>3164340000</v>
      </c>
      <c r="S8100" s="54">
        <v>3155380000</v>
      </c>
      <c r="T8100" s="54">
        <v>3148990000</v>
      </c>
      <c r="U8100" s="54">
        <v>3133550000</v>
      </c>
      <c r="V8100" s="54">
        <v>3137780000</v>
      </c>
      <c r="W8100" s="54">
        <v>3151710000</v>
      </c>
      <c r="X8100" s="54">
        <v>3139670000</v>
      </c>
      <c r="Y8100" s="54">
        <v>3141370000</v>
      </c>
      <c r="Z8100" s="54">
        <v>3146030000</v>
      </c>
      <c r="AA8100" s="54">
        <v>3160420000</v>
      </c>
      <c r="AB8100" s="54">
        <v>3181510000</v>
      </c>
      <c r="AC8100" s="54">
        <v>3193070000</v>
      </c>
      <c r="AD8100" s="54">
        <v>3206460000</v>
      </c>
      <c r="AE8100" s="54">
        <v>3221240000</v>
      </c>
      <c r="AF8100" s="54">
        <v>3238680000</v>
      </c>
      <c r="AG8100" s="54">
        <v>3258280000</v>
      </c>
      <c r="AH8100" s="54">
        <v>3280100000</v>
      </c>
    </row>
    <row r="8101" spans="1:34" x14ac:dyDescent="0.3">
      <c r="A8101" t="s">
        <v>8478</v>
      </c>
      <c r="B8101" t="s">
        <v>378</v>
      </c>
      <c r="C8101" s="54">
        <v>125969000</v>
      </c>
      <c r="D8101" s="54">
        <v>119769000</v>
      </c>
      <c r="E8101" s="54">
        <v>123678000</v>
      </c>
      <c r="F8101" s="54">
        <v>124009000</v>
      </c>
      <c r="G8101" s="54">
        <v>124040000</v>
      </c>
      <c r="H8101" s="54">
        <v>123439000</v>
      </c>
      <c r="I8101" s="54">
        <v>122292000</v>
      </c>
      <c r="J8101" s="54">
        <v>121591000</v>
      </c>
      <c r="K8101" s="54">
        <v>121820000</v>
      </c>
      <c r="L8101" s="54">
        <v>121282000</v>
      </c>
      <c r="M8101" s="54">
        <v>121098000</v>
      </c>
      <c r="N8101" s="54">
        <v>120107000</v>
      </c>
      <c r="O8101" s="54">
        <v>120593000</v>
      </c>
      <c r="P8101" s="54">
        <v>121291000</v>
      </c>
      <c r="Q8101" s="54">
        <v>120871000</v>
      </c>
      <c r="R8101" s="54">
        <v>120607000</v>
      </c>
      <c r="S8101" s="54">
        <v>120262000</v>
      </c>
      <c r="T8101" s="54">
        <v>120014000</v>
      </c>
      <c r="U8101" s="54">
        <v>119402000</v>
      </c>
      <c r="V8101" s="54">
        <v>119560000</v>
      </c>
      <c r="W8101" s="54">
        <v>120095000</v>
      </c>
      <c r="X8101" s="54">
        <v>119624000</v>
      </c>
      <c r="Y8101" s="54">
        <v>119689000</v>
      </c>
      <c r="Z8101" s="54">
        <v>119869000</v>
      </c>
      <c r="AA8101" s="54">
        <v>120417000</v>
      </c>
      <c r="AB8101" s="54">
        <v>121218000</v>
      </c>
      <c r="AC8101" s="54">
        <v>121660000</v>
      </c>
      <c r="AD8101" s="54">
        <v>122169000</v>
      </c>
      <c r="AE8101" s="54">
        <v>122735000</v>
      </c>
      <c r="AF8101" s="54">
        <v>123400000</v>
      </c>
      <c r="AG8101" s="54">
        <v>124144000</v>
      </c>
      <c r="AH8101" s="54">
        <v>124979000</v>
      </c>
    </row>
    <row r="8102" spans="1:34" x14ac:dyDescent="0.3">
      <c r="A8102" t="s">
        <v>8479</v>
      </c>
      <c r="B8102" t="s">
        <v>378</v>
      </c>
      <c r="C8102" s="54">
        <v>272453000</v>
      </c>
      <c r="D8102" s="54">
        <v>284914000</v>
      </c>
      <c r="E8102" s="54">
        <v>282796000</v>
      </c>
      <c r="F8102" s="54">
        <v>202596000</v>
      </c>
      <c r="G8102" s="54">
        <v>203385000</v>
      </c>
      <c r="H8102" s="54">
        <v>203089000</v>
      </c>
      <c r="I8102" s="54">
        <v>201848000</v>
      </c>
      <c r="J8102" s="54">
        <v>201237000</v>
      </c>
      <c r="K8102" s="54">
        <v>201653000</v>
      </c>
      <c r="L8102" s="54">
        <v>201166000</v>
      </c>
      <c r="M8102" s="54">
        <v>201303000</v>
      </c>
      <c r="N8102" s="54">
        <v>200501000</v>
      </c>
      <c r="O8102" s="54">
        <v>201478000</v>
      </c>
      <c r="P8102" s="54">
        <v>202816000</v>
      </c>
      <c r="Q8102" s="54">
        <v>202360000</v>
      </c>
      <c r="R8102" s="54">
        <v>202052000</v>
      </c>
      <c r="S8102" s="54">
        <v>201606000</v>
      </c>
      <c r="T8102" s="54">
        <v>201333000</v>
      </c>
      <c r="U8102" s="54">
        <v>200756000</v>
      </c>
      <c r="V8102" s="54">
        <v>201065000</v>
      </c>
      <c r="W8102" s="54">
        <v>201909000</v>
      </c>
      <c r="X8102" s="54">
        <v>201406000</v>
      </c>
      <c r="Y8102" s="54">
        <v>201556000</v>
      </c>
      <c r="Z8102" s="54">
        <v>201775000</v>
      </c>
      <c r="AA8102" s="54">
        <v>202712000</v>
      </c>
      <c r="AB8102" s="54">
        <v>204017000</v>
      </c>
      <c r="AC8102" s="54">
        <v>204762000</v>
      </c>
      <c r="AD8102" s="54">
        <v>205612000</v>
      </c>
      <c r="AE8102" s="54">
        <v>206585000</v>
      </c>
      <c r="AF8102" s="54">
        <v>207682000</v>
      </c>
      <c r="AG8102" s="54">
        <v>208942000</v>
      </c>
      <c r="AH8102" s="54">
        <v>210359000</v>
      </c>
    </row>
    <row r="8103" spans="1:34" x14ac:dyDescent="0.3">
      <c r="A8103" t="s">
        <v>8480</v>
      </c>
      <c r="B8103" t="s">
        <v>378</v>
      </c>
      <c r="C8103" s="54">
        <v>136751000</v>
      </c>
      <c r="D8103" s="54">
        <v>91258100</v>
      </c>
      <c r="E8103" s="54">
        <v>91392700</v>
      </c>
      <c r="F8103" s="54">
        <v>150548000</v>
      </c>
      <c r="G8103" s="54">
        <v>151160000</v>
      </c>
      <c r="H8103" s="54">
        <v>150987000</v>
      </c>
      <c r="I8103" s="54">
        <v>150112000</v>
      </c>
      <c r="J8103" s="54">
        <v>149675000</v>
      </c>
      <c r="K8103" s="54">
        <v>150023000</v>
      </c>
      <c r="L8103" s="54">
        <v>149720000</v>
      </c>
      <c r="M8103" s="54">
        <v>149884000</v>
      </c>
      <c r="N8103" s="54">
        <v>149368000</v>
      </c>
      <c r="O8103" s="54">
        <v>150138000</v>
      </c>
      <c r="P8103" s="54">
        <v>151187000</v>
      </c>
      <c r="Q8103" s="54">
        <v>150855000</v>
      </c>
      <c r="R8103" s="54">
        <v>150628000</v>
      </c>
      <c r="S8103" s="54">
        <v>150306000</v>
      </c>
      <c r="T8103" s="54">
        <v>150090000</v>
      </c>
      <c r="U8103" s="54">
        <v>149679000</v>
      </c>
      <c r="V8103" s="54">
        <v>149915000</v>
      </c>
      <c r="W8103" s="54">
        <v>150560000</v>
      </c>
      <c r="X8103" s="54">
        <v>150195000</v>
      </c>
      <c r="Y8103" s="54">
        <v>150293000</v>
      </c>
      <c r="Z8103" s="54">
        <v>150444000</v>
      </c>
      <c r="AA8103" s="54">
        <v>151158000</v>
      </c>
      <c r="AB8103" s="54">
        <v>152141000</v>
      </c>
      <c r="AC8103" s="54">
        <v>152703000</v>
      </c>
      <c r="AD8103" s="54">
        <v>153331000</v>
      </c>
      <c r="AE8103" s="54">
        <v>154053000</v>
      </c>
      <c r="AF8103" s="54">
        <v>154865000</v>
      </c>
      <c r="AG8103" s="54">
        <v>155816000</v>
      </c>
      <c r="AH8103" s="54">
        <v>156858000</v>
      </c>
    </row>
    <row r="8104" spans="1:34" x14ac:dyDescent="0.3">
      <c r="A8104" t="s">
        <v>8481</v>
      </c>
      <c r="B8104" t="s">
        <v>378</v>
      </c>
      <c r="C8104" s="54">
        <v>7998040</v>
      </c>
      <c r="D8104" s="54">
        <v>7602110</v>
      </c>
      <c r="E8104" s="54">
        <v>7851770</v>
      </c>
      <c r="F8104" s="54">
        <v>7875990</v>
      </c>
      <c r="G8104" s="54">
        <v>7878690</v>
      </c>
      <c r="H8104" s="54">
        <v>7841040</v>
      </c>
      <c r="I8104" s="54">
        <v>7768800</v>
      </c>
      <c r="J8104" s="54">
        <v>7724420</v>
      </c>
      <c r="K8104" s="54">
        <v>7738400</v>
      </c>
      <c r="L8104" s="54">
        <v>7703890</v>
      </c>
      <c r="M8104" s="54">
        <v>7691600</v>
      </c>
      <c r="N8104" s="54">
        <v>7628770</v>
      </c>
      <c r="O8104" s="54">
        <v>7658800</v>
      </c>
      <c r="P8104" s="54">
        <v>7702540</v>
      </c>
      <c r="Q8104" s="54">
        <v>7676220</v>
      </c>
      <c r="R8104" s="54">
        <v>7659690</v>
      </c>
      <c r="S8104" s="54">
        <v>7638060</v>
      </c>
      <c r="T8104" s="54">
        <v>7622520</v>
      </c>
      <c r="U8104" s="54">
        <v>7584140</v>
      </c>
      <c r="V8104" s="54">
        <v>7594080</v>
      </c>
      <c r="W8104" s="54">
        <v>7627980</v>
      </c>
      <c r="X8104" s="54">
        <v>7598500</v>
      </c>
      <c r="Y8104" s="54">
        <v>7602930</v>
      </c>
      <c r="Z8104" s="54">
        <v>7614190</v>
      </c>
      <c r="AA8104" s="54">
        <v>7648970</v>
      </c>
      <c r="AB8104" s="54">
        <v>7699550</v>
      </c>
      <c r="AC8104" s="54">
        <v>7727580</v>
      </c>
      <c r="AD8104" s="54">
        <v>7759900</v>
      </c>
      <c r="AE8104" s="54">
        <v>7796150</v>
      </c>
      <c r="AF8104" s="54">
        <v>7838190</v>
      </c>
      <c r="AG8104" s="54">
        <v>7885600</v>
      </c>
      <c r="AH8104" s="54">
        <v>7938690</v>
      </c>
    </row>
    <row r="8105" spans="1:34" x14ac:dyDescent="0.3">
      <c r="A8105" t="s">
        <v>8482</v>
      </c>
      <c r="B8105" t="s">
        <v>378</v>
      </c>
      <c r="C8105" s="54">
        <v>57285200</v>
      </c>
      <c r="D8105" s="54">
        <v>54224900</v>
      </c>
      <c r="E8105" s="54">
        <v>60740000</v>
      </c>
      <c r="F8105" s="54">
        <v>61081200</v>
      </c>
      <c r="G8105" s="54">
        <v>61164800</v>
      </c>
      <c r="H8105" s="54">
        <v>60929000</v>
      </c>
      <c r="I8105" s="54">
        <v>60420200</v>
      </c>
      <c r="J8105" s="54">
        <v>60126500</v>
      </c>
      <c r="K8105" s="54">
        <v>60210600</v>
      </c>
      <c r="L8105" s="54">
        <v>59954500</v>
      </c>
      <c r="M8105" s="54">
        <v>59869500</v>
      </c>
      <c r="N8105" s="54">
        <v>59430200</v>
      </c>
      <c r="O8105" s="54">
        <v>59656100</v>
      </c>
      <c r="P8105" s="54">
        <v>59988700</v>
      </c>
      <c r="Q8105" s="54">
        <v>59806000</v>
      </c>
      <c r="R8105" s="54">
        <v>59692000</v>
      </c>
      <c r="S8105" s="54">
        <v>59532800</v>
      </c>
      <c r="T8105" s="54">
        <v>59434400</v>
      </c>
      <c r="U8105" s="54">
        <v>59175800</v>
      </c>
      <c r="V8105" s="54">
        <v>59252500</v>
      </c>
      <c r="W8105" s="54">
        <v>59505900</v>
      </c>
      <c r="X8105" s="54">
        <v>59305900</v>
      </c>
      <c r="Y8105" s="54">
        <v>59347400</v>
      </c>
      <c r="Z8105" s="54">
        <v>59436000</v>
      </c>
      <c r="AA8105" s="54">
        <v>59701300</v>
      </c>
      <c r="AB8105" s="54">
        <v>60080600</v>
      </c>
      <c r="AC8105" s="54">
        <v>60299500</v>
      </c>
      <c r="AD8105" s="54">
        <v>60554300</v>
      </c>
      <c r="AE8105" s="54">
        <v>60844100</v>
      </c>
      <c r="AF8105" s="54">
        <v>61166100</v>
      </c>
      <c r="AG8105" s="54">
        <v>61532900</v>
      </c>
      <c r="AH8105" s="54">
        <v>61957800</v>
      </c>
    </row>
    <row r="8106" spans="1:34" x14ac:dyDescent="0.3">
      <c r="A8106" t="s">
        <v>8483</v>
      </c>
      <c r="B8106" t="s">
        <v>378</v>
      </c>
      <c r="C8106" s="54">
        <v>56857300</v>
      </c>
      <c r="D8106" s="54">
        <v>54048500</v>
      </c>
      <c r="E8106" s="54">
        <v>55819600</v>
      </c>
      <c r="F8106" s="54">
        <v>55983400</v>
      </c>
      <c r="G8106" s="54">
        <v>56000700</v>
      </c>
      <c r="H8106" s="54">
        <v>55731800</v>
      </c>
      <c r="I8106" s="54">
        <v>55216800</v>
      </c>
      <c r="J8106" s="54">
        <v>54900800</v>
      </c>
      <c r="K8106" s="54">
        <v>55001700</v>
      </c>
      <c r="L8106" s="54">
        <v>54757200</v>
      </c>
      <c r="M8106" s="54">
        <v>54671500</v>
      </c>
      <c r="N8106" s="54">
        <v>54224700</v>
      </c>
      <c r="O8106" s="54">
        <v>54440200</v>
      </c>
      <c r="P8106" s="54">
        <v>54752600</v>
      </c>
      <c r="Q8106" s="54">
        <v>54564600</v>
      </c>
      <c r="R8106" s="54">
        <v>54446500</v>
      </c>
      <c r="S8106" s="54">
        <v>54292000</v>
      </c>
      <c r="T8106" s="54">
        <v>54181000</v>
      </c>
      <c r="U8106" s="54">
        <v>53906900</v>
      </c>
      <c r="V8106" s="54">
        <v>53977900</v>
      </c>
      <c r="W8106" s="54">
        <v>54219100</v>
      </c>
      <c r="X8106" s="54">
        <v>54008500</v>
      </c>
      <c r="Y8106" s="54">
        <v>54039200</v>
      </c>
      <c r="Z8106" s="54">
        <v>54119500</v>
      </c>
      <c r="AA8106" s="54">
        <v>54367000</v>
      </c>
      <c r="AB8106" s="54">
        <v>54727200</v>
      </c>
      <c r="AC8106" s="54">
        <v>54926400</v>
      </c>
      <c r="AD8106" s="54">
        <v>55156300</v>
      </c>
      <c r="AE8106" s="54">
        <v>55413100</v>
      </c>
      <c r="AF8106" s="54">
        <v>55712500</v>
      </c>
      <c r="AG8106" s="54">
        <v>56049000</v>
      </c>
      <c r="AH8106" s="54">
        <v>56426300</v>
      </c>
    </row>
    <row r="8107" spans="1:34" x14ac:dyDescent="0.3">
      <c r="A8107" t="s">
        <v>8484</v>
      </c>
      <c r="B8107" t="s">
        <v>378</v>
      </c>
      <c r="C8107" s="54">
        <v>5766840</v>
      </c>
      <c r="D8107" s="54">
        <v>5480210</v>
      </c>
      <c r="E8107" s="54">
        <v>5660960</v>
      </c>
      <c r="F8107" s="54">
        <v>5680070</v>
      </c>
      <c r="G8107" s="54">
        <v>5682400</v>
      </c>
      <c r="H8107" s="54">
        <v>5655510</v>
      </c>
      <c r="I8107" s="54">
        <v>5603700</v>
      </c>
      <c r="J8107" s="54">
        <v>5571810</v>
      </c>
      <c r="K8107" s="54">
        <v>5581590</v>
      </c>
      <c r="L8107" s="54">
        <v>5556540</v>
      </c>
      <c r="M8107" s="54">
        <v>5547360</v>
      </c>
      <c r="N8107" s="54">
        <v>5502070</v>
      </c>
      <c r="O8107" s="54">
        <v>5523320</v>
      </c>
      <c r="P8107" s="54">
        <v>5554560</v>
      </c>
      <c r="Q8107" s="54">
        <v>5535760</v>
      </c>
      <c r="R8107" s="54">
        <v>5523950</v>
      </c>
      <c r="S8107" s="54">
        <v>5508500</v>
      </c>
      <c r="T8107" s="54">
        <v>5497400</v>
      </c>
      <c r="U8107" s="54">
        <v>5469990</v>
      </c>
      <c r="V8107" s="54">
        <v>5477090</v>
      </c>
      <c r="W8107" s="54">
        <v>5501510</v>
      </c>
      <c r="X8107" s="54">
        <v>5480450</v>
      </c>
      <c r="Y8107" s="54">
        <v>5483820</v>
      </c>
      <c r="Z8107" s="54">
        <v>5491860</v>
      </c>
      <c r="AA8107" s="54">
        <v>5516910</v>
      </c>
      <c r="AB8107" s="54">
        <v>5553230</v>
      </c>
      <c r="AC8107" s="54">
        <v>5573460</v>
      </c>
      <c r="AD8107" s="54">
        <v>5596740</v>
      </c>
      <c r="AE8107" s="54">
        <v>5623040</v>
      </c>
      <c r="AF8107" s="54">
        <v>5653270</v>
      </c>
      <c r="AG8107" s="54">
        <v>5687530</v>
      </c>
      <c r="AH8107" s="54">
        <v>5725860</v>
      </c>
    </row>
    <row r="8108" spans="1:34" x14ac:dyDescent="0.3">
      <c r="A8108" t="s">
        <v>8485</v>
      </c>
      <c r="B8108" t="s">
        <v>378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 x14ac:dyDescent="0.3">
      <c r="A8109" t="s">
        <v>8486</v>
      </c>
      <c r="B8109" t="s">
        <v>378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 x14ac:dyDescent="0.3">
      <c r="A8110" t="s">
        <v>8487</v>
      </c>
      <c r="B8110" t="s">
        <v>378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 x14ac:dyDescent="0.3">
      <c r="A8111" t="s">
        <v>8488</v>
      </c>
      <c r="B8111" t="s">
        <v>378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 x14ac:dyDescent="0.3">
      <c r="A8112" t="s">
        <v>8489</v>
      </c>
      <c r="B8112" t="s">
        <v>378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 x14ac:dyDescent="0.3">
      <c r="A8113" t="s">
        <v>8490</v>
      </c>
      <c r="B8113" t="s">
        <v>378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 x14ac:dyDescent="0.3">
      <c r="A8114" t="s">
        <v>8491</v>
      </c>
      <c r="B8114" t="s">
        <v>378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 x14ac:dyDescent="0.3">
      <c r="A8115" t="s">
        <v>8492</v>
      </c>
      <c r="B8115" t="s">
        <v>378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 x14ac:dyDescent="0.3">
      <c r="A8116" t="s">
        <v>8493</v>
      </c>
      <c r="B8116" t="s">
        <v>378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 x14ac:dyDescent="0.3">
      <c r="A8117" t="s">
        <v>8494</v>
      </c>
      <c r="B8117" t="s">
        <v>378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 x14ac:dyDescent="0.3">
      <c r="A8118" t="s">
        <v>8495</v>
      </c>
      <c r="B8118" t="s">
        <v>378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 x14ac:dyDescent="0.3">
      <c r="A8119" t="s">
        <v>8496</v>
      </c>
      <c r="B8119" t="s">
        <v>378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 x14ac:dyDescent="0.3">
      <c r="A8120" t="s">
        <v>8497</v>
      </c>
      <c r="B8120" t="s">
        <v>378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 x14ac:dyDescent="0.3">
      <c r="A8121" t="s">
        <v>8498</v>
      </c>
      <c r="B8121" t="s">
        <v>378</v>
      </c>
      <c r="C8121" s="54">
        <v>10376600000000</v>
      </c>
      <c r="D8121" s="54">
        <v>9999540000000</v>
      </c>
      <c r="E8121" s="54">
        <v>10176300000000</v>
      </c>
      <c r="F8121" s="54">
        <v>8593330000000</v>
      </c>
      <c r="G8121" s="54">
        <v>8661590000000</v>
      </c>
      <c r="H8121" s="54">
        <v>8784050000000</v>
      </c>
      <c r="I8121" s="54">
        <v>8899040000000</v>
      </c>
      <c r="J8121" s="54">
        <v>9038950000000</v>
      </c>
      <c r="K8121" s="54">
        <v>9109740000000</v>
      </c>
      <c r="L8121" s="54">
        <v>9136180000000</v>
      </c>
      <c r="M8121" s="54">
        <v>9157250000000</v>
      </c>
      <c r="N8121" s="54">
        <v>9265490000000</v>
      </c>
      <c r="O8121" s="54">
        <v>9384910000000</v>
      </c>
      <c r="P8121" s="54">
        <v>9507830000000</v>
      </c>
      <c r="Q8121" s="54">
        <v>9619130000000</v>
      </c>
      <c r="R8121" s="54">
        <v>9726600000000</v>
      </c>
      <c r="S8121" s="54">
        <v>9828320000000</v>
      </c>
      <c r="T8121" s="54">
        <v>9925560000000</v>
      </c>
      <c r="U8121" s="54">
        <v>10038100000000</v>
      </c>
      <c r="V8121" s="54">
        <v>10154300000000</v>
      </c>
      <c r="W8121" s="54">
        <v>10265700000000</v>
      </c>
      <c r="X8121" s="54">
        <v>10382600000000</v>
      </c>
      <c r="Y8121" s="54">
        <v>10491300000000</v>
      </c>
      <c r="Z8121" s="54">
        <v>10601900000000</v>
      </c>
      <c r="AA8121" s="54">
        <v>10720100000000</v>
      </c>
      <c r="AB8121" s="54">
        <v>10843100000000</v>
      </c>
      <c r="AC8121" s="54">
        <v>10955500000000</v>
      </c>
      <c r="AD8121" s="54">
        <v>11078300000000</v>
      </c>
      <c r="AE8121" s="54">
        <v>11202900000000</v>
      </c>
      <c r="AF8121" s="54">
        <v>11317100000000</v>
      </c>
      <c r="AG8121" s="54">
        <v>11441800000000</v>
      </c>
      <c r="AH8121" s="54">
        <v>11555800000000</v>
      </c>
    </row>
    <row r="8122" spans="1:34" x14ac:dyDescent="0.3">
      <c r="A8122" t="s">
        <v>8499</v>
      </c>
      <c r="B8122" t="s">
        <v>378</v>
      </c>
      <c r="C8122" s="54">
        <v>1127690000</v>
      </c>
      <c r="D8122" s="54">
        <v>942601000</v>
      </c>
      <c r="E8122" s="54">
        <v>903975000</v>
      </c>
      <c r="F8122" s="54">
        <v>1189920000</v>
      </c>
      <c r="G8122" s="54">
        <v>1199410000</v>
      </c>
      <c r="H8122" s="54">
        <v>1203110000</v>
      </c>
      <c r="I8122" s="54">
        <v>1200410000</v>
      </c>
      <c r="J8122" s="54">
        <v>1201250000</v>
      </c>
      <c r="K8122" s="54">
        <v>1203880000</v>
      </c>
      <c r="L8122" s="54">
        <v>1203560000</v>
      </c>
      <c r="M8122" s="54">
        <v>1207400000</v>
      </c>
      <c r="N8122" s="54">
        <v>1209700000</v>
      </c>
      <c r="O8122" s="54">
        <v>1218040000</v>
      </c>
      <c r="P8122" s="54">
        <v>1227540000</v>
      </c>
      <c r="Q8122" s="54">
        <v>1226230000</v>
      </c>
      <c r="R8122" s="54">
        <v>1225980000</v>
      </c>
      <c r="S8122" s="54">
        <v>1223620000</v>
      </c>
      <c r="T8122" s="54">
        <v>1222260000</v>
      </c>
      <c r="U8122" s="54">
        <v>1221850000</v>
      </c>
      <c r="V8122" s="54">
        <v>1223950000</v>
      </c>
      <c r="W8122" s="54">
        <v>1229220000</v>
      </c>
      <c r="X8122" s="54">
        <v>1227950000</v>
      </c>
      <c r="Y8122" s="54">
        <v>1228900000</v>
      </c>
      <c r="Z8122" s="54">
        <v>1229950000</v>
      </c>
      <c r="AA8122" s="54">
        <v>1235310000</v>
      </c>
      <c r="AB8122" s="54">
        <v>1243860000</v>
      </c>
      <c r="AC8122" s="54">
        <v>1248160000</v>
      </c>
      <c r="AD8122" s="54">
        <v>1253500000</v>
      </c>
      <c r="AE8122" s="54">
        <v>1258900000</v>
      </c>
      <c r="AF8122" s="54">
        <v>1265350000</v>
      </c>
      <c r="AG8122" s="54">
        <v>1273870000</v>
      </c>
      <c r="AH8122" s="54">
        <v>1282420000</v>
      </c>
    </row>
    <row r="8123" spans="1:34" x14ac:dyDescent="0.3">
      <c r="A8123" t="s">
        <v>8500</v>
      </c>
      <c r="B8123" t="s">
        <v>378</v>
      </c>
      <c r="C8123" s="54">
        <v>25409800000</v>
      </c>
      <c r="D8123" s="54">
        <v>18290400000</v>
      </c>
      <c r="E8123" s="54">
        <v>18952300000</v>
      </c>
      <c r="F8123" s="54">
        <v>17661300000</v>
      </c>
      <c r="G8123" s="54">
        <v>17787700000</v>
      </c>
      <c r="H8123" s="54">
        <v>17850500000</v>
      </c>
      <c r="I8123" s="54">
        <v>17819700000</v>
      </c>
      <c r="J8123" s="54">
        <v>17841100000</v>
      </c>
      <c r="K8123" s="54">
        <v>17879000000</v>
      </c>
      <c r="L8123" s="54">
        <v>17854600000</v>
      </c>
      <c r="M8123" s="54">
        <v>17877700000</v>
      </c>
      <c r="N8123" s="54">
        <v>17923300000</v>
      </c>
      <c r="O8123" s="54">
        <v>18035300000</v>
      </c>
      <c r="P8123" s="54">
        <v>18189200000</v>
      </c>
      <c r="Q8123" s="54">
        <v>18176600000</v>
      </c>
      <c r="R8123" s="54">
        <v>18152200000</v>
      </c>
      <c r="S8123" s="54">
        <v>18125500000</v>
      </c>
      <c r="T8123" s="54">
        <v>18106000000</v>
      </c>
      <c r="U8123" s="54">
        <v>18103900000</v>
      </c>
      <c r="V8123" s="54">
        <v>18134100000</v>
      </c>
      <c r="W8123" s="54">
        <v>18212200000</v>
      </c>
      <c r="X8123" s="54">
        <v>18192300000</v>
      </c>
      <c r="Y8123" s="54">
        <v>18208800000</v>
      </c>
      <c r="Z8123" s="54">
        <v>18206200000</v>
      </c>
      <c r="AA8123" s="54">
        <v>18297700000</v>
      </c>
      <c r="AB8123" s="54">
        <v>18420600000</v>
      </c>
      <c r="AC8123" s="54">
        <v>18482100000</v>
      </c>
      <c r="AD8123" s="54">
        <v>18563700000</v>
      </c>
      <c r="AE8123" s="54">
        <v>18646400000</v>
      </c>
      <c r="AF8123" s="54">
        <v>18748800000</v>
      </c>
      <c r="AG8123" s="54">
        <v>18861600000</v>
      </c>
      <c r="AH8123" s="54">
        <v>18984100000</v>
      </c>
    </row>
    <row r="8124" spans="1:34" x14ac:dyDescent="0.3">
      <c r="A8124" t="s">
        <v>8501</v>
      </c>
      <c r="B8124" t="s">
        <v>378</v>
      </c>
      <c r="C8124" s="54">
        <v>34541900000</v>
      </c>
      <c r="D8124" s="54">
        <v>29966100000</v>
      </c>
      <c r="E8124" s="54">
        <v>30797100000</v>
      </c>
      <c r="F8124" s="54">
        <v>37933600000</v>
      </c>
      <c r="G8124" s="54">
        <v>38197700000</v>
      </c>
      <c r="H8124" s="54">
        <v>38337700000</v>
      </c>
      <c r="I8124" s="54">
        <v>38279800000</v>
      </c>
      <c r="J8124" s="54">
        <v>38334100000</v>
      </c>
      <c r="K8124" s="54">
        <v>38388600000</v>
      </c>
      <c r="L8124" s="54">
        <v>38313400000</v>
      </c>
      <c r="M8124" s="54">
        <v>38384700000</v>
      </c>
      <c r="N8124" s="54">
        <v>38514500000</v>
      </c>
      <c r="O8124" s="54">
        <v>38813600000</v>
      </c>
      <c r="P8124" s="54">
        <v>39232400000</v>
      </c>
      <c r="Q8124" s="54">
        <v>39222900000</v>
      </c>
      <c r="R8124" s="54">
        <v>39209500000</v>
      </c>
      <c r="S8124" s="54">
        <v>39174200000</v>
      </c>
      <c r="T8124" s="54">
        <v>39141200000</v>
      </c>
      <c r="U8124" s="54">
        <v>39158400000</v>
      </c>
      <c r="V8124" s="54">
        <v>39250700000</v>
      </c>
      <c r="W8124" s="54">
        <v>39426000000</v>
      </c>
      <c r="X8124" s="54">
        <v>39418400000</v>
      </c>
      <c r="Y8124" s="54">
        <v>39460400000</v>
      </c>
      <c r="Z8124" s="54">
        <v>39495000000</v>
      </c>
      <c r="AA8124" s="54">
        <v>39700800000</v>
      </c>
      <c r="AB8124" s="54">
        <v>39980800000</v>
      </c>
      <c r="AC8124" s="54">
        <v>40157000000</v>
      </c>
      <c r="AD8124" s="54">
        <v>40333800000</v>
      </c>
      <c r="AE8124" s="54">
        <v>40543600000</v>
      </c>
      <c r="AF8124" s="54">
        <v>40759800000</v>
      </c>
      <c r="AG8124" s="54">
        <v>41006900000</v>
      </c>
      <c r="AH8124" s="54">
        <v>41273200000</v>
      </c>
    </row>
    <row r="8125" spans="1:34" x14ac:dyDescent="0.3">
      <c r="A8125" t="s">
        <v>8502</v>
      </c>
      <c r="B8125" t="s">
        <v>378</v>
      </c>
      <c r="C8125" s="54">
        <v>762274000</v>
      </c>
      <c r="D8125" s="54">
        <v>507330000</v>
      </c>
      <c r="E8125" s="54">
        <v>413522000</v>
      </c>
      <c r="F8125" s="54">
        <v>258097000</v>
      </c>
      <c r="G8125" s="54">
        <v>222088000</v>
      </c>
      <c r="H8125" s="54">
        <v>229449000</v>
      </c>
      <c r="I8125" s="54">
        <v>234307000</v>
      </c>
      <c r="J8125" s="54">
        <v>255258000</v>
      </c>
      <c r="K8125" s="54">
        <v>220492000</v>
      </c>
      <c r="L8125" s="54">
        <v>155841000</v>
      </c>
      <c r="M8125" s="54">
        <v>85681100</v>
      </c>
      <c r="N8125" s="54">
        <v>84169600</v>
      </c>
      <c r="O8125" s="54">
        <v>84681400</v>
      </c>
      <c r="P8125" s="54">
        <v>86928400</v>
      </c>
      <c r="Q8125" s="54">
        <v>85233100</v>
      </c>
      <c r="R8125" s="54">
        <v>79952700</v>
      </c>
      <c r="S8125" s="54">
        <v>71464600</v>
      </c>
      <c r="T8125" s="54">
        <v>58408500</v>
      </c>
      <c r="U8125" s="54">
        <v>58433400</v>
      </c>
      <c r="V8125" s="54">
        <v>57872400</v>
      </c>
      <c r="W8125" s="54">
        <v>52169300</v>
      </c>
      <c r="X8125" s="54">
        <v>54794200</v>
      </c>
      <c r="Y8125" s="54">
        <v>49041200</v>
      </c>
      <c r="Z8125" s="54">
        <v>44180900</v>
      </c>
      <c r="AA8125" s="54">
        <v>43516900</v>
      </c>
      <c r="AB8125" s="54">
        <v>43780400</v>
      </c>
      <c r="AC8125" s="54">
        <v>43709100</v>
      </c>
      <c r="AD8125" s="54">
        <v>43514700</v>
      </c>
      <c r="AE8125" s="54">
        <v>44509300</v>
      </c>
      <c r="AF8125" s="54">
        <v>44736400</v>
      </c>
      <c r="AG8125" s="54">
        <v>45048500</v>
      </c>
      <c r="AH8125" s="54">
        <v>44389900</v>
      </c>
    </row>
    <row r="8126" spans="1:34" x14ac:dyDescent="0.3">
      <c r="A8126" t="s">
        <v>8503</v>
      </c>
      <c r="B8126" t="s">
        <v>378</v>
      </c>
      <c r="C8126" s="54">
        <v>1935840000</v>
      </c>
      <c r="D8126" s="54">
        <v>1681180000</v>
      </c>
      <c r="E8126" s="54">
        <v>2280270000</v>
      </c>
      <c r="F8126" s="54">
        <v>1979850000</v>
      </c>
      <c r="G8126" s="54">
        <v>1988170000</v>
      </c>
      <c r="H8126" s="54">
        <v>1996840000</v>
      </c>
      <c r="I8126" s="54">
        <v>1993810000</v>
      </c>
      <c r="J8126" s="54">
        <v>2000740000</v>
      </c>
      <c r="K8126" s="54">
        <v>1998390000</v>
      </c>
      <c r="L8126" s="54">
        <v>1983690000</v>
      </c>
      <c r="M8126" s="54">
        <v>1975720000</v>
      </c>
      <c r="N8126" s="54">
        <v>1979180000</v>
      </c>
      <c r="O8126" s="54">
        <v>1992380000</v>
      </c>
      <c r="P8126" s="54">
        <v>2010050000</v>
      </c>
      <c r="Q8126" s="54">
        <v>2007560000</v>
      </c>
      <c r="R8126" s="54">
        <v>2005240000</v>
      </c>
      <c r="S8126" s="54">
        <v>2000140000</v>
      </c>
      <c r="T8126" s="54">
        <v>1995940000</v>
      </c>
      <c r="U8126" s="54">
        <v>1995840000</v>
      </c>
      <c r="V8126" s="54">
        <v>1999730000</v>
      </c>
      <c r="W8126" s="54">
        <v>2006450000</v>
      </c>
      <c r="X8126" s="54">
        <v>2005010000</v>
      </c>
      <c r="Y8126" s="54">
        <v>2005630000</v>
      </c>
      <c r="Z8126" s="54">
        <v>2005490000</v>
      </c>
      <c r="AA8126" s="54">
        <v>2014430000</v>
      </c>
      <c r="AB8126" s="54">
        <v>2027640000</v>
      </c>
      <c r="AC8126" s="54">
        <v>2035700000</v>
      </c>
      <c r="AD8126" s="54">
        <v>2043750000</v>
      </c>
      <c r="AE8126" s="54">
        <v>2053090000</v>
      </c>
      <c r="AF8126" s="54">
        <v>2064260000</v>
      </c>
      <c r="AG8126" s="54">
        <v>2076480000</v>
      </c>
      <c r="AH8126" s="54">
        <v>2090470000</v>
      </c>
    </row>
    <row r="8127" spans="1:34" x14ac:dyDescent="0.3">
      <c r="A8127" t="s">
        <v>8504</v>
      </c>
      <c r="B8127" t="s">
        <v>378</v>
      </c>
      <c r="C8127" s="54">
        <v>28023000000</v>
      </c>
      <c r="D8127" s="54">
        <v>22050900000</v>
      </c>
      <c r="E8127" s="54">
        <v>20682100000</v>
      </c>
      <c r="F8127" s="54">
        <v>27654000000</v>
      </c>
      <c r="G8127" s="54">
        <v>27734600000</v>
      </c>
      <c r="H8127" s="54">
        <v>27857800000</v>
      </c>
      <c r="I8127" s="54">
        <v>27840300000</v>
      </c>
      <c r="J8127" s="54">
        <v>27953700000</v>
      </c>
      <c r="K8127" s="54">
        <v>27879700000</v>
      </c>
      <c r="L8127" s="54">
        <v>27624100000</v>
      </c>
      <c r="M8127" s="54">
        <v>27433900000</v>
      </c>
      <c r="N8127" s="54">
        <v>27488100000</v>
      </c>
      <c r="O8127" s="54">
        <v>27669900000</v>
      </c>
      <c r="P8127" s="54">
        <v>27919200000</v>
      </c>
      <c r="Q8127" s="54">
        <v>27892100000</v>
      </c>
      <c r="R8127" s="54">
        <v>27849000000</v>
      </c>
      <c r="S8127" s="54">
        <v>27771700000</v>
      </c>
      <c r="T8127" s="54">
        <v>27694200000</v>
      </c>
      <c r="U8127" s="54">
        <v>27694900000</v>
      </c>
      <c r="V8127" s="54">
        <v>27752300000</v>
      </c>
      <c r="W8127" s="54">
        <v>27836500000</v>
      </c>
      <c r="X8127" s="54">
        <v>27828600000</v>
      </c>
      <c r="Y8127" s="54">
        <v>27823100000</v>
      </c>
      <c r="Z8127" s="54">
        <v>27811400000</v>
      </c>
      <c r="AA8127" s="54">
        <v>27947900000</v>
      </c>
      <c r="AB8127" s="54">
        <v>28128300000</v>
      </c>
      <c r="AC8127" s="54">
        <v>28227600000</v>
      </c>
      <c r="AD8127" s="54">
        <v>28336200000</v>
      </c>
      <c r="AE8127" s="54">
        <v>28480100000</v>
      </c>
      <c r="AF8127" s="54">
        <v>28630500000</v>
      </c>
      <c r="AG8127" s="54">
        <v>28801200000</v>
      </c>
      <c r="AH8127" s="54">
        <v>28987400000</v>
      </c>
    </row>
    <row r="8128" spans="1:34" x14ac:dyDescent="0.3">
      <c r="A8128" t="s">
        <v>8505</v>
      </c>
      <c r="B8128" t="s">
        <v>378</v>
      </c>
      <c r="C8128" s="54">
        <v>9730880</v>
      </c>
      <c r="D8128" s="54">
        <v>7004560</v>
      </c>
      <c r="E8128" s="54">
        <v>6098470</v>
      </c>
      <c r="F8128" s="54">
        <v>4506520</v>
      </c>
      <c r="G8128" s="54">
        <v>4137260</v>
      </c>
      <c r="H8128" s="54">
        <v>4205300</v>
      </c>
      <c r="I8128" s="54">
        <v>4239770</v>
      </c>
      <c r="J8128" s="54">
        <v>4445510</v>
      </c>
      <c r="K8128" s="54">
        <v>4089360</v>
      </c>
      <c r="L8128" s="54">
        <v>3413930</v>
      </c>
      <c r="M8128" s="54">
        <v>2686200</v>
      </c>
      <c r="N8128" s="54">
        <v>2656010</v>
      </c>
      <c r="O8128" s="54">
        <v>2667590</v>
      </c>
      <c r="P8128" s="54">
        <v>2699910</v>
      </c>
      <c r="Q8128" s="54">
        <v>2676390</v>
      </c>
      <c r="R8128" s="54">
        <v>2618480</v>
      </c>
      <c r="S8128" s="54">
        <v>2526400</v>
      </c>
      <c r="T8128" s="54">
        <v>2389030</v>
      </c>
      <c r="U8128" s="54">
        <v>2380730</v>
      </c>
      <c r="V8128" s="54">
        <v>2377560</v>
      </c>
      <c r="W8128" s="54">
        <v>2325820</v>
      </c>
      <c r="X8128" s="54">
        <v>2347250</v>
      </c>
      <c r="Y8128" s="54">
        <v>2288730</v>
      </c>
      <c r="Z8128" s="54">
        <v>2241590</v>
      </c>
      <c r="AA8128" s="54">
        <v>2242430</v>
      </c>
      <c r="AB8128" s="54">
        <v>2256770</v>
      </c>
      <c r="AC8128" s="54">
        <v>2262430</v>
      </c>
      <c r="AD8128" s="54">
        <v>2268230</v>
      </c>
      <c r="AE8128" s="54">
        <v>2286990</v>
      </c>
      <c r="AF8128" s="54">
        <v>2299170</v>
      </c>
      <c r="AG8128" s="54">
        <v>2313880</v>
      </c>
      <c r="AH8128" s="54">
        <v>2319650</v>
      </c>
    </row>
    <row r="8129" spans="1:34" x14ac:dyDescent="0.3">
      <c r="A8129" t="s">
        <v>8506</v>
      </c>
      <c r="B8129" t="s">
        <v>378</v>
      </c>
      <c r="C8129" s="54">
        <v>42612700</v>
      </c>
      <c r="D8129" s="54">
        <v>35303800</v>
      </c>
      <c r="E8129" s="54">
        <v>48913700</v>
      </c>
      <c r="F8129" s="54">
        <v>48422900</v>
      </c>
      <c r="G8129" s="54">
        <v>48429600</v>
      </c>
      <c r="H8129" s="54">
        <v>48524300</v>
      </c>
      <c r="I8129" s="54">
        <v>48372500</v>
      </c>
      <c r="J8129" s="54">
        <v>48470700</v>
      </c>
      <c r="K8129" s="54">
        <v>48274800</v>
      </c>
      <c r="L8129" s="54">
        <v>47687900</v>
      </c>
      <c r="M8129" s="54">
        <v>47204400</v>
      </c>
      <c r="N8129" s="54">
        <v>47108900</v>
      </c>
      <c r="O8129" s="54">
        <v>47322800</v>
      </c>
      <c r="P8129" s="54">
        <v>47652300</v>
      </c>
      <c r="Q8129" s="54">
        <v>47565300</v>
      </c>
      <c r="R8129" s="54">
        <v>47477200</v>
      </c>
      <c r="S8129" s="54">
        <v>47335800</v>
      </c>
      <c r="T8129" s="54">
        <v>47199700</v>
      </c>
      <c r="U8129" s="54">
        <v>47136100</v>
      </c>
      <c r="V8129" s="54">
        <v>47198600</v>
      </c>
      <c r="W8129" s="54">
        <v>47340200</v>
      </c>
      <c r="X8129" s="54">
        <v>47292300</v>
      </c>
      <c r="Y8129" s="54">
        <v>47294200</v>
      </c>
      <c r="Z8129" s="54">
        <v>47306200</v>
      </c>
      <c r="AA8129" s="54">
        <v>47508100</v>
      </c>
      <c r="AB8129" s="54">
        <v>47794100</v>
      </c>
      <c r="AC8129" s="54">
        <v>47970100</v>
      </c>
      <c r="AD8129" s="54">
        <v>48162500</v>
      </c>
      <c r="AE8129" s="54">
        <v>48409600</v>
      </c>
      <c r="AF8129" s="54">
        <v>48661400</v>
      </c>
      <c r="AG8129" s="54">
        <v>48952800</v>
      </c>
      <c r="AH8129" s="54">
        <v>49285500</v>
      </c>
    </row>
    <row r="8130" spans="1:34" x14ac:dyDescent="0.3">
      <c r="A8130" t="s">
        <v>8507</v>
      </c>
      <c r="B8130" t="s">
        <v>378</v>
      </c>
      <c r="C8130" s="54">
        <v>128473000</v>
      </c>
      <c r="D8130" s="54">
        <v>88384400</v>
      </c>
      <c r="E8130" s="54">
        <v>74156200</v>
      </c>
      <c r="F8130" s="54">
        <v>50088600</v>
      </c>
      <c r="G8130" s="54">
        <v>44509700</v>
      </c>
      <c r="H8130" s="54">
        <v>45608100</v>
      </c>
      <c r="I8130" s="54">
        <v>46275800</v>
      </c>
      <c r="J8130" s="54">
        <v>49470800</v>
      </c>
      <c r="K8130" s="54">
        <v>44089700</v>
      </c>
      <c r="L8130" s="54">
        <v>34009600</v>
      </c>
      <c r="M8130" s="54">
        <v>23100300</v>
      </c>
      <c r="N8130" s="54">
        <v>22785900</v>
      </c>
      <c r="O8130" s="54">
        <v>22901100</v>
      </c>
      <c r="P8130" s="54">
        <v>23300900</v>
      </c>
      <c r="Q8130" s="54">
        <v>23004500</v>
      </c>
      <c r="R8130" s="54">
        <v>22165700</v>
      </c>
      <c r="S8130" s="54">
        <v>20823100</v>
      </c>
      <c r="T8130" s="54">
        <v>18781300</v>
      </c>
      <c r="U8130" s="54">
        <v>18737700</v>
      </c>
      <c r="V8130" s="54">
        <v>18664900</v>
      </c>
      <c r="W8130" s="54">
        <v>17818700</v>
      </c>
      <c r="X8130" s="54">
        <v>18194200</v>
      </c>
      <c r="Y8130" s="54">
        <v>17305900</v>
      </c>
      <c r="Z8130" s="54">
        <v>16567300</v>
      </c>
      <c r="AA8130" s="54">
        <v>16506900</v>
      </c>
      <c r="AB8130" s="54">
        <v>16611400</v>
      </c>
      <c r="AC8130" s="54">
        <v>16635000</v>
      </c>
      <c r="AD8130" s="54">
        <v>16647100</v>
      </c>
      <c r="AE8130" s="54">
        <v>16847700</v>
      </c>
      <c r="AF8130" s="54">
        <v>16936500</v>
      </c>
      <c r="AG8130" s="54">
        <v>17046800</v>
      </c>
      <c r="AH8130" s="54">
        <v>17013100</v>
      </c>
    </row>
    <row r="8131" spans="1:34" x14ac:dyDescent="0.3">
      <c r="A8131" t="s">
        <v>8508</v>
      </c>
      <c r="B8131" t="s">
        <v>378</v>
      </c>
      <c r="C8131" s="54">
        <v>18115700</v>
      </c>
      <c r="D8131" s="54">
        <v>12311200</v>
      </c>
      <c r="E8131" s="54">
        <v>10225000</v>
      </c>
      <c r="F8131" s="54">
        <v>6724760</v>
      </c>
      <c r="G8131" s="54">
        <v>5913680</v>
      </c>
      <c r="H8131" s="54">
        <v>6076510</v>
      </c>
      <c r="I8131" s="54">
        <v>6179270</v>
      </c>
      <c r="J8131" s="54">
        <v>6647230</v>
      </c>
      <c r="K8131" s="54">
        <v>5863150</v>
      </c>
      <c r="L8131" s="54">
        <v>4399160</v>
      </c>
      <c r="M8131" s="54">
        <v>2812750</v>
      </c>
      <c r="N8131" s="54">
        <v>2771520</v>
      </c>
      <c r="O8131" s="54">
        <v>2785780</v>
      </c>
      <c r="P8131" s="54">
        <v>2840380</v>
      </c>
      <c r="Q8131" s="54">
        <v>2799230</v>
      </c>
      <c r="R8131" s="54">
        <v>2678570</v>
      </c>
      <c r="S8131" s="54">
        <v>2485040</v>
      </c>
      <c r="T8131" s="54">
        <v>2189480</v>
      </c>
      <c r="U8131" s="54">
        <v>2186100</v>
      </c>
      <c r="V8131" s="54">
        <v>2174860</v>
      </c>
      <c r="W8131" s="54">
        <v>2049090</v>
      </c>
      <c r="X8131" s="54">
        <v>2106270</v>
      </c>
      <c r="Y8131" s="54">
        <v>1976740</v>
      </c>
      <c r="Z8131" s="54">
        <v>1868580</v>
      </c>
      <c r="AA8131" s="54">
        <v>1857170</v>
      </c>
      <c r="AB8131" s="54">
        <v>1868640</v>
      </c>
      <c r="AC8131" s="54">
        <v>1870030</v>
      </c>
      <c r="AD8131" s="54">
        <v>1869550</v>
      </c>
      <c r="AE8131" s="54">
        <v>1896210</v>
      </c>
      <c r="AF8131" s="54">
        <v>1906100</v>
      </c>
      <c r="AG8131" s="54">
        <v>1918900</v>
      </c>
      <c r="AH8131" s="54">
        <v>1910280</v>
      </c>
    </row>
    <row r="8132" spans="1:34" x14ac:dyDescent="0.3">
      <c r="A8132" t="s">
        <v>8509</v>
      </c>
      <c r="B8132" t="s">
        <v>378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 x14ac:dyDescent="0.3">
      <c r="A8133" t="s">
        <v>8510</v>
      </c>
      <c r="B8133" t="s">
        <v>378</v>
      </c>
      <c r="C8133" s="54">
        <v>21312100000000</v>
      </c>
      <c r="D8133" s="54">
        <v>18255300000000</v>
      </c>
      <c r="E8133" s="54">
        <v>17536900000000</v>
      </c>
      <c r="F8133" s="54">
        <v>13546600000000</v>
      </c>
      <c r="G8133" s="54">
        <v>13223400000000</v>
      </c>
      <c r="H8133" s="54">
        <v>13366900000000</v>
      </c>
      <c r="I8133" s="54">
        <v>13466900000000</v>
      </c>
      <c r="J8133" s="54">
        <v>13760500000000</v>
      </c>
      <c r="K8133" s="54">
        <v>13456800000000</v>
      </c>
      <c r="L8133" s="54">
        <v>12793300000000</v>
      </c>
      <c r="M8133" s="54">
        <v>12079000000000</v>
      </c>
      <c r="N8133" s="54">
        <v>12111600000000</v>
      </c>
      <c r="O8133" s="54">
        <v>12212100000000</v>
      </c>
      <c r="P8133" s="54">
        <v>12338500000000</v>
      </c>
      <c r="Q8133" s="54">
        <v>12386700000000</v>
      </c>
      <c r="R8133" s="54">
        <v>12398300000000</v>
      </c>
      <c r="S8133" s="54">
        <v>12372500000000</v>
      </c>
      <c r="T8133" s="54">
        <v>12298300000000</v>
      </c>
      <c r="U8133" s="54">
        <v>12360000000000</v>
      </c>
      <c r="V8133" s="54">
        <v>12438500000000</v>
      </c>
      <c r="W8133" s="54">
        <v>12470600000000</v>
      </c>
      <c r="X8133" s="54">
        <v>12566000000000</v>
      </c>
      <c r="Y8133" s="54">
        <v>12583300000000</v>
      </c>
      <c r="Z8133" s="54">
        <v>12614400000000</v>
      </c>
      <c r="AA8133" s="54">
        <v>12702600000000</v>
      </c>
      <c r="AB8133" s="54">
        <v>12810000000000</v>
      </c>
      <c r="AC8133" s="54">
        <v>12902600000000</v>
      </c>
      <c r="AD8133" s="54">
        <v>12996500000000</v>
      </c>
      <c r="AE8133" s="54">
        <v>13104600000000</v>
      </c>
      <c r="AF8133" s="54">
        <v>13208000000000</v>
      </c>
      <c r="AG8133" s="54">
        <v>13313800000000</v>
      </c>
      <c r="AH8133" s="54">
        <v>13412300000000</v>
      </c>
    </row>
    <row r="8134" spans="1:34" x14ac:dyDescent="0.3">
      <c r="A8134" t="s">
        <v>8511</v>
      </c>
      <c r="B8134" t="s">
        <v>378</v>
      </c>
      <c r="C8134" s="54">
        <v>2797110000</v>
      </c>
      <c r="D8134" s="54">
        <v>2667030000</v>
      </c>
      <c r="E8134" s="54">
        <v>2401100000</v>
      </c>
      <c r="F8134" s="54">
        <v>2988080000</v>
      </c>
      <c r="G8134" s="54">
        <v>3005740000</v>
      </c>
      <c r="H8134" s="54">
        <v>3013410000</v>
      </c>
      <c r="I8134" s="54">
        <v>3005730000</v>
      </c>
      <c r="J8134" s="54">
        <v>3007690000</v>
      </c>
      <c r="K8134" s="54">
        <v>3011220000</v>
      </c>
      <c r="L8134" s="54">
        <v>3004140000</v>
      </c>
      <c r="M8134" s="54">
        <v>3005710000</v>
      </c>
      <c r="N8134" s="54">
        <v>3007800000</v>
      </c>
      <c r="O8134" s="54">
        <v>3026680000</v>
      </c>
      <c r="P8134" s="54">
        <v>3051570000</v>
      </c>
      <c r="Q8134" s="54">
        <v>3047790000</v>
      </c>
      <c r="R8134" s="54">
        <v>3044150000</v>
      </c>
      <c r="S8134" s="54">
        <v>3038800000</v>
      </c>
      <c r="T8134" s="54">
        <v>3034250000</v>
      </c>
      <c r="U8134" s="54">
        <v>3031970000</v>
      </c>
      <c r="V8134" s="54">
        <v>3037490000</v>
      </c>
      <c r="W8134" s="54">
        <v>3049770000</v>
      </c>
      <c r="X8134" s="54">
        <v>3046360000</v>
      </c>
      <c r="Y8134" s="54">
        <v>3047880000</v>
      </c>
      <c r="Z8134" s="54">
        <v>3048960000</v>
      </c>
      <c r="AA8134" s="54">
        <v>3063920000</v>
      </c>
      <c r="AB8134" s="54">
        <v>3082960000</v>
      </c>
      <c r="AC8134" s="54">
        <v>3094600000</v>
      </c>
      <c r="AD8134" s="54">
        <v>3107520000</v>
      </c>
      <c r="AE8134" s="54">
        <v>3121750000</v>
      </c>
      <c r="AF8134" s="54">
        <v>3138280000</v>
      </c>
      <c r="AG8134" s="54">
        <v>3158110000</v>
      </c>
      <c r="AH8134" s="54">
        <v>3178170000</v>
      </c>
    </row>
    <row r="8135" spans="1:34" x14ac:dyDescent="0.3">
      <c r="A8135" t="s">
        <v>8512</v>
      </c>
      <c r="B8135" t="s">
        <v>378</v>
      </c>
      <c r="C8135" s="54">
        <v>30818200000</v>
      </c>
      <c r="D8135" s="54">
        <v>26228500000</v>
      </c>
      <c r="E8135" s="54">
        <v>19023800000</v>
      </c>
      <c r="F8135" s="54">
        <v>32420300000</v>
      </c>
      <c r="G8135" s="54">
        <v>32481800000</v>
      </c>
      <c r="H8135" s="54">
        <v>32611300000</v>
      </c>
      <c r="I8135" s="54">
        <v>32566700000</v>
      </c>
      <c r="J8135" s="54">
        <v>32689300000</v>
      </c>
      <c r="K8135" s="54">
        <v>32591100000</v>
      </c>
      <c r="L8135" s="54">
        <v>32252800000</v>
      </c>
      <c r="M8135" s="54">
        <v>31990700000</v>
      </c>
      <c r="N8135" s="54">
        <v>32033500000</v>
      </c>
      <c r="O8135" s="54">
        <v>32245500000</v>
      </c>
      <c r="P8135" s="54">
        <v>32521000000</v>
      </c>
      <c r="Q8135" s="54">
        <v>32483800000</v>
      </c>
      <c r="R8135" s="54">
        <v>32419600000</v>
      </c>
      <c r="S8135" s="54">
        <v>32336100000</v>
      </c>
      <c r="T8135" s="54">
        <v>32239200000</v>
      </c>
      <c r="U8135" s="54">
        <v>32227900000</v>
      </c>
      <c r="V8135" s="54">
        <v>32277800000</v>
      </c>
      <c r="W8135" s="54">
        <v>32376100000</v>
      </c>
      <c r="X8135" s="54">
        <v>32362000000</v>
      </c>
      <c r="Y8135" s="54">
        <v>32361300000</v>
      </c>
      <c r="Z8135" s="54">
        <v>32348000000</v>
      </c>
      <c r="AA8135" s="54">
        <v>32494500000</v>
      </c>
      <c r="AB8135" s="54">
        <v>32711100000</v>
      </c>
      <c r="AC8135" s="54">
        <v>32829000000</v>
      </c>
      <c r="AD8135" s="54">
        <v>32957800000</v>
      </c>
      <c r="AE8135" s="54">
        <v>33113900000</v>
      </c>
      <c r="AF8135" s="54">
        <v>33287800000</v>
      </c>
      <c r="AG8135" s="54">
        <v>33503600000</v>
      </c>
      <c r="AH8135" s="54">
        <v>33715900000</v>
      </c>
    </row>
    <row r="8136" spans="1:34" x14ac:dyDescent="0.3">
      <c r="A8136" t="s">
        <v>8513</v>
      </c>
      <c r="B8136" t="s">
        <v>378</v>
      </c>
      <c r="C8136" s="54">
        <v>26387400000</v>
      </c>
      <c r="D8136" s="54">
        <v>20296300000</v>
      </c>
      <c r="E8136" s="54">
        <v>17146200000</v>
      </c>
      <c r="F8136" s="54">
        <v>18998100000</v>
      </c>
      <c r="G8136" s="54">
        <v>18542300000</v>
      </c>
      <c r="H8136" s="54">
        <v>18693100000</v>
      </c>
      <c r="I8136" s="54">
        <v>18756500000</v>
      </c>
      <c r="J8136" s="54">
        <v>19110500000</v>
      </c>
      <c r="K8136" s="54">
        <v>18628200000</v>
      </c>
      <c r="L8136" s="54">
        <v>17690600000</v>
      </c>
      <c r="M8136" s="54">
        <v>16971000000</v>
      </c>
      <c r="N8136" s="54">
        <v>17325900000</v>
      </c>
      <c r="O8136" s="54">
        <v>17666700000</v>
      </c>
      <c r="P8136" s="54">
        <v>18292800000</v>
      </c>
      <c r="Q8136" s="54">
        <v>18203500000</v>
      </c>
      <c r="R8136" s="54">
        <v>18058100000</v>
      </c>
      <c r="S8136" s="54">
        <v>17819200000</v>
      </c>
      <c r="T8136" s="54">
        <v>17524300000</v>
      </c>
      <c r="U8136" s="54">
        <v>17425300000</v>
      </c>
      <c r="V8136" s="54">
        <v>17378800000</v>
      </c>
      <c r="W8136" s="54">
        <v>17276000000</v>
      </c>
      <c r="X8136" s="54">
        <v>17214800000</v>
      </c>
      <c r="Y8136" s="54">
        <v>17066900000</v>
      </c>
      <c r="Z8136" s="54">
        <v>16937600000</v>
      </c>
      <c r="AA8136" s="54">
        <v>16927100000</v>
      </c>
      <c r="AB8136" s="54">
        <v>16970000000</v>
      </c>
      <c r="AC8136" s="54">
        <v>16954500000</v>
      </c>
      <c r="AD8136" s="54">
        <v>16949700000</v>
      </c>
      <c r="AE8136" s="54">
        <v>16974700000</v>
      </c>
      <c r="AF8136" s="54">
        <v>17014700000</v>
      </c>
      <c r="AG8136" s="54">
        <v>17067900000</v>
      </c>
      <c r="AH8136" s="54">
        <v>17260100000</v>
      </c>
    </row>
    <row r="8137" spans="1:34" x14ac:dyDescent="0.3">
      <c r="A8137" t="s">
        <v>8514</v>
      </c>
      <c r="B8137" t="s">
        <v>378</v>
      </c>
      <c r="C8137" s="54">
        <v>6320020000</v>
      </c>
      <c r="D8137" s="54">
        <v>4179620000</v>
      </c>
      <c r="E8137" s="54">
        <v>3387330000</v>
      </c>
      <c r="F8137" s="54">
        <v>2079220000</v>
      </c>
      <c r="G8137" s="54">
        <v>1776190000</v>
      </c>
      <c r="H8137" s="54">
        <v>1838550000</v>
      </c>
      <c r="I8137" s="54">
        <v>1880270000</v>
      </c>
      <c r="J8137" s="54">
        <v>2057060000</v>
      </c>
      <c r="K8137" s="54">
        <v>1764390000</v>
      </c>
      <c r="L8137" s="54">
        <v>1220810000</v>
      </c>
      <c r="M8137" s="54">
        <v>630647000</v>
      </c>
      <c r="N8137" s="54">
        <v>618655000</v>
      </c>
      <c r="O8137" s="54">
        <v>622625000</v>
      </c>
      <c r="P8137" s="54">
        <v>641034000</v>
      </c>
      <c r="Q8137" s="54">
        <v>627090000</v>
      </c>
      <c r="R8137" s="54">
        <v>582847000</v>
      </c>
      <c r="S8137" s="54">
        <v>511675000</v>
      </c>
      <c r="T8137" s="54">
        <v>401977000</v>
      </c>
      <c r="U8137" s="54">
        <v>402643000</v>
      </c>
      <c r="V8137" s="54">
        <v>397790000</v>
      </c>
      <c r="W8137" s="54">
        <v>349409000</v>
      </c>
      <c r="X8137" s="54">
        <v>371834000</v>
      </c>
      <c r="Y8137" s="54">
        <v>323387000</v>
      </c>
      <c r="Z8137" s="54">
        <v>282352000</v>
      </c>
      <c r="AA8137" s="54">
        <v>276357000</v>
      </c>
      <c r="AB8137" s="54">
        <v>277974000</v>
      </c>
      <c r="AC8137" s="54">
        <v>277046000</v>
      </c>
      <c r="AD8137" s="54">
        <v>275053000</v>
      </c>
      <c r="AE8137" s="54">
        <v>282980000</v>
      </c>
      <c r="AF8137" s="54">
        <v>284403000</v>
      </c>
      <c r="AG8137" s="54">
        <v>286440000</v>
      </c>
      <c r="AH8137" s="54">
        <v>280289000</v>
      </c>
    </row>
    <row r="8138" spans="1:34" x14ac:dyDescent="0.3">
      <c r="A8138" t="s">
        <v>8515</v>
      </c>
      <c r="B8138" t="s">
        <v>378</v>
      </c>
      <c r="C8138" s="54">
        <v>4608150000</v>
      </c>
      <c r="D8138" s="54">
        <v>3508340000</v>
      </c>
      <c r="E8138" s="54">
        <v>2947190000</v>
      </c>
      <c r="F8138" s="54">
        <v>3633010000</v>
      </c>
      <c r="G8138" s="54">
        <v>3586960000</v>
      </c>
      <c r="H8138" s="54">
        <v>3611420000</v>
      </c>
      <c r="I8138" s="54">
        <v>3615360000</v>
      </c>
      <c r="J8138" s="54">
        <v>3659310000</v>
      </c>
      <c r="K8138" s="54">
        <v>3597900000</v>
      </c>
      <c r="L8138" s="54">
        <v>3469180000</v>
      </c>
      <c r="M8138" s="54">
        <v>3339580000</v>
      </c>
      <c r="N8138" s="54">
        <v>3342680000</v>
      </c>
      <c r="O8138" s="54">
        <v>3365120000</v>
      </c>
      <c r="P8138" s="54">
        <v>3396240000</v>
      </c>
      <c r="Q8138" s="54">
        <v>3389460000</v>
      </c>
      <c r="R8138" s="54">
        <v>3376530000</v>
      </c>
      <c r="S8138" s="54">
        <v>3355020000</v>
      </c>
      <c r="T8138" s="54">
        <v>3326310000</v>
      </c>
      <c r="U8138" s="54">
        <v>3325870000</v>
      </c>
      <c r="V8138" s="54">
        <v>3330860000</v>
      </c>
      <c r="W8138" s="54">
        <v>3332710000</v>
      </c>
      <c r="X8138" s="54">
        <v>3334670000</v>
      </c>
      <c r="Y8138" s="54">
        <v>3326050000</v>
      </c>
      <c r="Z8138" s="54">
        <v>3317340000</v>
      </c>
      <c r="AA8138" s="54">
        <v>3331430000</v>
      </c>
      <c r="AB8138" s="54">
        <v>3353620000</v>
      </c>
      <c r="AC8138" s="54">
        <v>3364840000</v>
      </c>
      <c r="AD8138" s="54">
        <v>3377890000</v>
      </c>
      <c r="AE8138" s="54">
        <v>3395360000</v>
      </c>
      <c r="AF8138" s="54">
        <v>3413380000</v>
      </c>
      <c r="AG8138" s="54">
        <v>3434620000</v>
      </c>
      <c r="AH8138" s="54">
        <v>3454990000</v>
      </c>
    </row>
    <row r="8139" spans="1:34" x14ac:dyDescent="0.3">
      <c r="A8139" t="s">
        <v>8516</v>
      </c>
      <c r="B8139" t="s">
        <v>378</v>
      </c>
      <c r="C8139" s="54">
        <v>47131000000</v>
      </c>
      <c r="D8139" s="54">
        <v>33293100000</v>
      </c>
      <c r="E8139" s="54">
        <v>24456700000</v>
      </c>
      <c r="F8139" s="54">
        <v>28406800000</v>
      </c>
      <c r="G8139" s="54">
        <v>27245800000</v>
      </c>
      <c r="H8139" s="54">
        <v>27594800000</v>
      </c>
      <c r="I8139" s="54">
        <v>27755400000</v>
      </c>
      <c r="J8139" s="54">
        <v>28551400000</v>
      </c>
      <c r="K8139" s="54">
        <v>27315200000</v>
      </c>
      <c r="L8139" s="54">
        <v>24932900000</v>
      </c>
      <c r="M8139" s="54">
        <v>22422500000</v>
      </c>
      <c r="N8139" s="54">
        <v>22414700000</v>
      </c>
      <c r="O8139" s="54">
        <v>22569700000</v>
      </c>
      <c r="P8139" s="54">
        <v>22817500000</v>
      </c>
      <c r="Q8139" s="54">
        <v>22748000000</v>
      </c>
      <c r="R8139" s="54">
        <v>22533600000</v>
      </c>
      <c r="S8139" s="54">
        <v>22200500000</v>
      </c>
      <c r="T8139" s="54">
        <v>21696400000</v>
      </c>
      <c r="U8139" s="54">
        <v>21702600000</v>
      </c>
      <c r="V8139" s="54">
        <v>21720300000</v>
      </c>
      <c r="W8139" s="54">
        <v>21593400000</v>
      </c>
      <c r="X8139" s="54">
        <v>21675100000</v>
      </c>
      <c r="Y8139" s="54">
        <v>21480400000</v>
      </c>
      <c r="Z8139" s="54">
        <v>21297800000</v>
      </c>
      <c r="AA8139" s="54">
        <v>21378500000</v>
      </c>
      <c r="AB8139" s="54">
        <v>21511400000</v>
      </c>
      <c r="AC8139" s="54">
        <v>21585000000</v>
      </c>
      <c r="AD8139" s="54">
        <v>21653400000</v>
      </c>
      <c r="AE8139" s="54">
        <v>21785600000</v>
      </c>
      <c r="AF8139" s="54">
        <v>21898300000</v>
      </c>
      <c r="AG8139" s="54">
        <v>22043500000</v>
      </c>
      <c r="AH8139" s="54">
        <v>22151800000</v>
      </c>
    </row>
    <row r="8140" spans="1:34" x14ac:dyDescent="0.3">
      <c r="A8140" t="s">
        <v>8517</v>
      </c>
      <c r="B8140" t="s">
        <v>378</v>
      </c>
      <c r="C8140" s="54">
        <v>75129500</v>
      </c>
      <c r="D8140" s="54">
        <v>52546300</v>
      </c>
      <c r="E8140" s="54">
        <v>44696200</v>
      </c>
      <c r="F8140" s="54">
        <v>31251500</v>
      </c>
      <c r="G8140" s="54">
        <v>28135500</v>
      </c>
      <c r="H8140" s="54">
        <v>28734800</v>
      </c>
      <c r="I8140" s="54">
        <v>29080600</v>
      </c>
      <c r="J8140" s="54">
        <v>30846600</v>
      </c>
      <c r="K8140" s="54">
        <v>27844000</v>
      </c>
      <c r="L8140" s="54">
        <v>22191500</v>
      </c>
      <c r="M8140" s="54">
        <v>16086700</v>
      </c>
      <c r="N8140" s="54">
        <v>15884800</v>
      </c>
      <c r="O8140" s="54">
        <v>15960800</v>
      </c>
      <c r="P8140" s="54">
        <v>16201600</v>
      </c>
      <c r="Q8140" s="54">
        <v>16026600</v>
      </c>
      <c r="R8140" s="54">
        <v>15551100</v>
      </c>
      <c r="S8140" s="54">
        <v>14791900</v>
      </c>
      <c r="T8140" s="54">
        <v>13643000</v>
      </c>
      <c r="U8140" s="54">
        <v>13604600</v>
      </c>
      <c r="V8140" s="54">
        <v>13566700</v>
      </c>
      <c r="W8140" s="54">
        <v>13107000</v>
      </c>
      <c r="X8140" s="54">
        <v>13306200</v>
      </c>
      <c r="Y8140" s="54">
        <v>12811500</v>
      </c>
      <c r="Z8140" s="54">
        <v>12404100</v>
      </c>
      <c r="AA8140" s="54">
        <v>12383100</v>
      </c>
      <c r="AB8140" s="54">
        <v>12461200</v>
      </c>
      <c r="AC8140" s="54">
        <v>12485800</v>
      </c>
      <c r="AD8140" s="54">
        <v>12509600</v>
      </c>
      <c r="AE8140" s="54">
        <v>12633300</v>
      </c>
      <c r="AF8140" s="54">
        <v>12702600</v>
      </c>
      <c r="AG8140" s="54">
        <v>12779700</v>
      </c>
      <c r="AH8140" s="54">
        <v>12784200</v>
      </c>
    </row>
    <row r="8141" spans="1:34" x14ac:dyDescent="0.3">
      <c r="A8141" t="s">
        <v>8518</v>
      </c>
      <c r="B8141" t="s">
        <v>378</v>
      </c>
      <c r="C8141" s="54">
        <v>276267000</v>
      </c>
      <c r="D8141" s="54">
        <v>233236000</v>
      </c>
      <c r="E8141" s="54">
        <v>276936000</v>
      </c>
      <c r="F8141" s="54">
        <v>270561000</v>
      </c>
      <c r="G8141" s="54">
        <v>269849000</v>
      </c>
      <c r="H8141" s="54">
        <v>270486000</v>
      </c>
      <c r="I8141" s="54">
        <v>269844000</v>
      </c>
      <c r="J8141" s="54">
        <v>270898000</v>
      </c>
      <c r="K8141" s="54">
        <v>269162000</v>
      </c>
      <c r="L8141" s="54">
        <v>264636000</v>
      </c>
      <c r="M8141" s="54">
        <v>260656000</v>
      </c>
      <c r="N8141" s="54">
        <v>260281000</v>
      </c>
      <c r="O8141" s="54">
        <v>261592000</v>
      </c>
      <c r="P8141" s="54">
        <v>263636000</v>
      </c>
      <c r="Q8141" s="54">
        <v>263086000</v>
      </c>
      <c r="R8141" s="54">
        <v>262492000</v>
      </c>
      <c r="S8141" s="54">
        <v>261543000</v>
      </c>
      <c r="T8141" s="54">
        <v>260453000</v>
      </c>
      <c r="U8141" s="54">
        <v>260105000</v>
      </c>
      <c r="V8141" s="54">
        <v>260460000</v>
      </c>
      <c r="W8141" s="54">
        <v>261092000</v>
      </c>
      <c r="X8141" s="54">
        <v>260902000</v>
      </c>
      <c r="Y8141" s="54">
        <v>260763000</v>
      </c>
      <c r="Z8141" s="54">
        <v>260657000</v>
      </c>
      <c r="AA8141" s="54">
        <v>261826000</v>
      </c>
      <c r="AB8141" s="54">
        <v>263405000</v>
      </c>
      <c r="AC8141" s="54">
        <v>264457000</v>
      </c>
      <c r="AD8141" s="54">
        <v>265450000</v>
      </c>
      <c r="AE8141" s="54">
        <v>266840000</v>
      </c>
      <c r="AF8141" s="54">
        <v>268143000</v>
      </c>
      <c r="AG8141" s="54">
        <v>269796000</v>
      </c>
      <c r="AH8141" s="54">
        <v>271642000</v>
      </c>
    </row>
    <row r="8142" spans="1:34" x14ac:dyDescent="0.3">
      <c r="A8142" t="s">
        <v>8519</v>
      </c>
      <c r="B8142" t="s">
        <v>378</v>
      </c>
      <c r="C8142" s="54">
        <v>1034410000</v>
      </c>
      <c r="D8142" s="54">
        <v>699536000</v>
      </c>
      <c r="E8142" s="54">
        <v>578279000</v>
      </c>
      <c r="F8142" s="54">
        <v>375466000</v>
      </c>
      <c r="G8142" s="54">
        <v>328473000</v>
      </c>
      <c r="H8142" s="54">
        <v>337906000</v>
      </c>
      <c r="I8142" s="54">
        <v>343916000</v>
      </c>
      <c r="J8142" s="54">
        <v>371042000</v>
      </c>
      <c r="K8142" s="54">
        <v>325716000</v>
      </c>
      <c r="L8142" s="54">
        <v>241113000</v>
      </c>
      <c r="M8142" s="54">
        <v>149435000</v>
      </c>
      <c r="N8142" s="54">
        <v>147153000</v>
      </c>
      <c r="O8142" s="54">
        <v>147965000</v>
      </c>
      <c r="P8142" s="54">
        <v>151106000</v>
      </c>
      <c r="Q8142" s="54">
        <v>148769000</v>
      </c>
      <c r="R8142" s="54">
        <v>141795000</v>
      </c>
      <c r="S8142" s="54">
        <v>130609000</v>
      </c>
      <c r="T8142" s="54">
        <v>113486000</v>
      </c>
      <c r="U8142" s="54">
        <v>113337000</v>
      </c>
      <c r="V8142" s="54">
        <v>112651000</v>
      </c>
      <c r="W8142" s="54">
        <v>105362000</v>
      </c>
      <c r="X8142" s="54">
        <v>108656000</v>
      </c>
      <c r="Y8142" s="54">
        <v>101165000</v>
      </c>
      <c r="Z8142" s="54">
        <v>94877100</v>
      </c>
      <c r="AA8142" s="54">
        <v>94174400</v>
      </c>
      <c r="AB8142" s="54">
        <v>94760700</v>
      </c>
      <c r="AC8142" s="54">
        <v>94800200</v>
      </c>
      <c r="AD8142" s="54">
        <v>94722900</v>
      </c>
      <c r="AE8142" s="54">
        <v>96181400</v>
      </c>
      <c r="AF8142" s="54">
        <v>96697600</v>
      </c>
      <c r="AG8142" s="54">
        <v>97314200</v>
      </c>
      <c r="AH8142" s="54">
        <v>96723000</v>
      </c>
    </row>
    <row r="8143" spans="1:34" x14ac:dyDescent="0.3">
      <c r="A8143" t="s">
        <v>8520</v>
      </c>
      <c r="B8143" t="s">
        <v>378</v>
      </c>
      <c r="C8143" s="54">
        <v>147119000</v>
      </c>
      <c r="D8143" s="54">
        <v>98568600</v>
      </c>
      <c r="E8143" s="54">
        <v>80831200</v>
      </c>
      <c r="F8143" s="54">
        <v>51328600</v>
      </c>
      <c r="G8143" s="54">
        <v>44494500</v>
      </c>
      <c r="H8143" s="54">
        <v>45883600</v>
      </c>
      <c r="I8143" s="54">
        <v>46789900</v>
      </c>
      <c r="J8143" s="54">
        <v>50753600</v>
      </c>
      <c r="K8143" s="54">
        <v>44153900</v>
      </c>
      <c r="L8143" s="54">
        <v>31861200</v>
      </c>
      <c r="M8143" s="54">
        <v>18530000</v>
      </c>
      <c r="N8143" s="54">
        <v>18224200</v>
      </c>
      <c r="O8143" s="54">
        <v>18328400</v>
      </c>
      <c r="P8143" s="54">
        <v>18765600</v>
      </c>
      <c r="Q8143" s="54">
        <v>18437300</v>
      </c>
      <c r="R8143" s="54">
        <v>17430400</v>
      </c>
      <c r="S8143" s="54">
        <v>15813100</v>
      </c>
      <c r="T8143" s="54">
        <v>13329700</v>
      </c>
      <c r="U8143" s="54">
        <v>13325300</v>
      </c>
      <c r="V8143" s="54">
        <v>13221100</v>
      </c>
      <c r="W8143" s="54">
        <v>12146000</v>
      </c>
      <c r="X8143" s="54">
        <v>12638900</v>
      </c>
      <c r="Y8143" s="54">
        <v>11547700</v>
      </c>
      <c r="Z8143" s="54">
        <v>10628700</v>
      </c>
      <c r="AA8143" s="54">
        <v>10511300</v>
      </c>
      <c r="AB8143" s="54">
        <v>10574800</v>
      </c>
      <c r="AC8143" s="54">
        <v>10568600</v>
      </c>
      <c r="AD8143" s="54">
        <v>10545000</v>
      </c>
      <c r="AE8143" s="54">
        <v>10741400</v>
      </c>
      <c r="AF8143" s="54">
        <v>10799500</v>
      </c>
      <c r="AG8143" s="54">
        <v>10868600</v>
      </c>
      <c r="AH8143" s="54">
        <v>10761100</v>
      </c>
    </row>
    <row r="8144" spans="1:34" x14ac:dyDescent="0.3">
      <c r="A8144" t="s">
        <v>8521</v>
      </c>
      <c r="B8144" t="s">
        <v>378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 x14ac:dyDescent="0.3">
      <c r="A8145" t="s">
        <v>8522</v>
      </c>
      <c r="B8145" t="s">
        <v>378</v>
      </c>
      <c r="C8145" s="54">
        <v>3209440000000</v>
      </c>
      <c r="D8145" s="54">
        <v>2833410000000</v>
      </c>
      <c r="E8145" s="54">
        <v>2820910000000</v>
      </c>
      <c r="F8145" s="54">
        <v>2679840000000</v>
      </c>
      <c r="G8145" s="54">
        <v>2646680000000</v>
      </c>
      <c r="H8145" s="54">
        <v>2643040000000</v>
      </c>
      <c r="I8145" s="54">
        <v>2626270000000</v>
      </c>
      <c r="J8145" s="54">
        <v>2633400000000</v>
      </c>
      <c r="K8145" s="54">
        <v>2602530000000</v>
      </c>
      <c r="L8145" s="54">
        <v>2528570000000</v>
      </c>
      <c r="M8145" s="54">
        <v>2454730000000</v>
      </c>
      <c r="N8145" s="54">
        <v>2433770000000</v>
      </c>
      <c r="O8145" s="54">
        <v>2443040000000</v>
      </c>
      <c r="P8145" s="54">
        <v>2457860000000</v>
      </c>
      <c r="Q8145" s="54">
        <v>2448610000000</v>
      </c>
      <c r="R8145" s="54">
        <v>2438660000000</v>
      </c>
      <c r="S8145" s="54">
        <v>2424080000000</v>
      </c>
      <c r="T8145" s="54">
        <v>2406780000000</v>
      </c>
      <c r="U8145" s="54">
        <v>2395730000000</v>
      </c>
      <c r="V8145" s="54">
        <v>2398050000000</v>
      </c>
      <c r="W8145" s="54">
        <v>2402130000000</v>
      </c>
      <c r="X8145" s="54">
        <v>2396950000000</v>
      </c>
      <c r="Y8145" s="54">
        <v>2392480000000</v>
      </c>
      <c r="Z8145" s="54">
        <v>2391760000000</v>
      </c>
      <c r="AA8145" s="54">
        <v>2401040000000</v>
      </c>
      <c r="AB8145" s="54">
        <v>2416590000000</v>
      </c>
      <c r="AC8145" s="54">
        <v>2425310000000</v>
      </c>
      <c r="AD8145" s="54">
        <v>2435150000000</v>
      </c>
      <c r="AE8145" s="54">
        <v>2447120000000</v>
      </c>
      <c r="AF8145" s="54">
        <v>2460980000000</v>
      </c>
      <c r="AG8145" s="54">
        <v>2475560000000</v>
      </c>
      <c r="AH8145" s="54">
        <v>2491570000000</v>
      </c>
    </row>
    <row r="8146" spans="1:34" x14ac:dyDescent="0.3">
      <c r="A8146" t="s">
        <v>8523</v>
      </c>
      <c r="B8146" t="s">
        <v>378</v>
      </c>
      <c r="C8146" s="54">
        <v>2555270000</v>
      </c>
      <c r="D8146" s="54">
        <v>2673330000</v>
      </c>
      <c r="E8146" s="54">
        <v>2780360000</v>
      </c>
      <c r="F8146" s="54">
        <v>2360830000</v>
      </c>
      <c r="G8146" s="54">
        <v>2378680000</v>
      </c>
      <c r="H8146" s="54">
        <v>2385550000</v>
      </c>
      <c r="I8146" s="54">
        <v>2379150000</v>
      </c>
      <c r="J8146" s="54">
        <v>2379890000</v>
      </c>
      <c r="K8146" s="54">
        <v>2385970000</v>
      </c>
      <c r="L8146" s="54">
        <v>2386110000</v>
      </c>
      <c r="M8146" s="54">
        <v>2394930000</v>
      </c>
      <c r="N8146" s="54">
        <v>2397800000</v>
      </c>
      <c r="O8146" s="54">
        <v>2412870000</v>
      </c>
      <c r="P8146" s="54">
        <v>2432440000</v>
      </c>
      <c r="Q8146" s="54">
        <v>2430540000</v>
      </c>
      <c r="R8146" s="54">
        <v>2427920000</v>
      </c>
      <c r="S8146" s="54">
        <v>2424100000</v>
      </c>
      <c r="T8146" s="54">
        <v>2422430000</v>
      </c>
      <c r="U8146" s="54">
        <v>2421160000</v>
      </c>
      <c r="V8146" s="54">
        <v>2425500000</v>
      </c>
      <c r="W8146" s="54">
        <v>2435600000</v>
      </c>
      <c r="X8146" s="54">
        <v>2432670000</v>
      </c>
      <c r="Y8146" s="54">
        <v>2434760000</v>
      </c>
      <c r="Z8146" s="54">
        <v>2436120000</v>
      </c>
      <c r="AA8146" s="54">
        <v>2447310000</v>
      </c>
      <c r="AB8146" s="54">
        <v>2463090000</v>
      </c>
      <c r="AC8146" s="54">
        <v>2473100000</v>
      </c>
      <c r="AD8146" s="54">
        <v>2482240000</v>
      </c>
      <c r="AE8146" s="54">
        <v>2494520000</v>
      </c>
      <c r="AF8146" s="54">
        <v>2507040000</v>
      </c>
      <c r="AG8146" s="54">
        <v>2522710000</v>
      </c>
      <c r="AH8146" s="54">
        <v>2539590000</v>
      </c>
    </row>
    <row r="8147" spans="1:34" x14ac:dyDescent="0.3">
      <c r="A8147" t="s">
        <v>8524</v>
      </c>
      <c r="B8147" t="s">
        <v>378</v>
      </c>
      <c r="C8147" s="54">
        <v>362705000000</v>
      </c>
      <c r="D8147" s="54">
        <v>388493000000</v>
      </c>
      <c r="E8147" s="54">
        <v>381506000000</v>
      </c>
      <c r="F8147" s="54">
        <v>386042000000</v>
      </c>
      <c r="G8147" s="54">
        <v>389528000000</v>
      </c>
      <c r="H8147" s="54">
        <v>390826000000</v>
      </c>
      <c r="I8147" s="54">
        <v>390215000000</v>
      </c>
      <c r="J8147" s="54">
        <v>390417000000</v>
      </c>
      <c r="K8147" s="54">
        <v>391603000000</v>
      </c>
      <c r="L8147" s="54">
        <v>391966000000</v>
      </c>
      <c r="M8147" s="54">
        <v>393730000000</v>
      </c>
      <c r="N8147" s="54">
        <v>394619000000</v>
      </c>
      <c r="O8147" s="54">
        <v>397226000000</v>
      </c>
      <c r="P8147" s="54">
        <v>400637000000</v>
      </c>
      <c r="Q8147" s="54">
        <v>400331000000</v>
      </c>
      <c r="R8147" s="54">
        <v>400026000000</v>
      </c>
      <c r="S8147" s="54">
        <v>399518000000</v>
      </c>
      <c r="T8147" s="54">
        <v>399208000000</v>
      </c>
      <c r="U8147" s="54">
        <v>399202000000</v>
      </c>
      <c r="V8147" s="54">
        <v>400004000000</v>
      </c>
      <c r="W8147" s="54">
        <v>401608000000</v>
      </c>
      <c r="X8147" s="54">
        <v>401304000000</v>
      </c>
      <c r="Y8147" s="54">
        <v>401602000000</v>
      </c>
      <c r="Z8147" s="54">
        <v>401802000000</v>
      </c>
      <c r="AA8147" s="54">
        <v>403809000000</v>
      </c>
      <c r="AB8147" s="54">
        <v>406421000000</v>
      </c>
      <c r="AC8147" s="54">
        <v>407927000000</v>
      </c>
      <c r="AD8147" s="54">
        <v>409534000000</v>
      </c>
      <c r="AE8147" s="54">
        <v>411442000000</v>
      </c>
      <c r="AF8147" s="54">
        <v>413652000000</v>
      </c>
      <c r="AG8147" s="54">
        <v>416162000000</v>
      </c>
      <c r="AH8147" s="54">
        <v>418874000000</v>
      </c>
    </row>
    <row r="8148" spans="1:34" x14ac:dyDescent="0.3">
      <c r="A8148" t="s">
        <v>8525</v>
      </c>
      <c r="B8148" t="s">
        <v>378</v>
      </c>
      <c r="C8148" s="54">
        <v>4869770000</v>
      </c>
      <c r="D8148" s="54">
        <v>4383510000</v>
      </c>
      <c r="E8148" s="54">
        <v>4231730000</v>
      </c>
      <c r="F8148" s="54">
        <v>4243160000</v>
      </c>
      <c r="G8148" s="54">
        <v>4208010000</v>
      </c>
      <c r="H8148" s="54">
        <v>4211780000</v>
      </c>
      <c r="I8148" s="54">
        <v>4193630000</v>
      </c>
      <c r="J8148" s="54">
        <v>4209130000</v>
      </c>
      <c r="K8148" s="54">
        <v>4170340000</v>
      </c>
      <c r="L8148" s="54">
        <v>4073330000</v>
      </c>
      <c r="M8148" s="54">
        <v>3980550000</v>
      </c>
      <c r="N8148" s="54">
        <v>3961880000</v>
      </c>
      <c r="O8148" s="54">
        <v>3981590000</v>
      </c>
      <c r="P8148" s="54">
        <v>4010000000</v>
      </c>
      <c r="Q8148" s="54">
        <v>3998550000</v>
      </c>
      <c r="R8148" s="54">
        <v>3985260000</v>
      </c>
      <c r="S8148" s="54">
        <v>3965000000</v>
      </c>
      <c r="T8148" s="54">
        <v>3941510000</v>
      </c>
      <c r="U8148" s="54">
        <v>3930770000</v>
      </c>
      <c r="V8148" s="54">
        <v>3935280000</v>
      </c>
      <c r="W8148" s="54">
        <v>3944350000</v>
      </c>
      <c r="X8148" s="54">
        <v>3938100000</v>
      </c>
      <c r="Y8148" s="54">
        <v>3932710000</v>
      </c>
      <c r="Z8148" s="54">
        <v>3930070000</v>
      </c>
      <c r="AA8148" s="54">
        <v>3947320000</v>
      </c>
      <c r="AB8148" s="54">
        <v>3973290000</v>
      </c>
      <c r="AC8148" s="54">
        <v>3987570000</v>
      </c>
      <c r="AD8148" s="54">
        <v>4003040000</v>
      </c>
      <c r="AE8148" s="54">
        <v>4023220000</v>
      </c>
      <c r="AF8148" s="54">
        <v>4044820000</v>
      </c>
      <c r="AG8148" s="54">
        <v>4069790000</v>
      </c>
      <c r="AH8148" s="54">
        <v>4095570000</v>
      </c>
    </row>
    <row r="8149" spans="1:34" x14ac:dyDescent="0.3">
      <c r="A8149" t="s">
        <v>8526</v>
      </c>
      <c r="B8149" t="s">
        <v>378</v>
      </c>
      <c r="C8149" s="54">
        <v>791831000</v>
      </c>
      <c r="D8149" s="54">
        <v>591990000</v>
      </c>
      <c r="E8149" s="54">
        <v>532206000</v>
      </c>
      <c r="F8149" s="54">
        <v>421217000</v>
      </c>
      <c r="G8149" s="54">
        <v>396187000</v>
      </c>
      <c r="H8149" s="54">
        <v>401753000</v>
      </c>
      <c r="I8149" s="54">
        <v>404349000</v>
      </c>
      <c r="J8149" s="54">
        <v>419393000</v>
      </c>
      <c r="K8149" s="54">
        <v>394342000</v>
      </c>
      <c r="L8149" s="54">
        <v>346595000</v>
      </c>
      <c r="M8149" s="54">
        <v>295462000</v>
      </c>
      <c r="N8149" s="54">
        <v>294022000</v>
      </c>
      <c r="O8149" s="54">
        <v>295645000</v>
      </c>
      <c r="P8149" s="54">
        <v>298983000</v>
      </c>
      <c r="Q8149" s="54">
        <v>297382000</v>
      </c>
      <c r="R8149" s="54">
        <v>293232000</v>
      </c>
      <c r="S8149" s="54">
        <v>286593000</v>
      </c>
      <c r="T8149" s="54">
        <v>276742000</v>
      </c>
      <c r="U8149" s="54">
        <v>276411000</v>
      </c>
      <c r="V8149" s="54">
        <v>276375000</v>
      </c>
      <c r="W8149" s="54">
        <v>273130000</v>
      </c>
      <c r="X8149" s="54">
        <v>274689000</v>
      </c>
      <c r="Y8149" s="54">
        <v>270646000</v>
      </c>
      <c r="Z8149" s="54">
        <v>267278000</v>
      </c>
      <c r="AA8149" s="54">
        <v>267870000</v>
      </c>
      <c r="AB8149" s="54">
        <v>269576000</v>
      </c>
      <c r="AC8149" s="54">
        <v>270413000</v>
      </c>
      <c r="AD8149" s="54">
        <v>271247000</v>
      </c>
      <c r="AE8149" s="54">
        <v>273091000</v>
      </c>
      <c r="AF8149" s="54">
        <v>274563000</v>
      </c>
      <c r="AG8149" s="54">
        <v>276275000</v>
      </c>
      <c r="AH8149" s="54">
        <v>277408000</v>
      </c>
    </row>
    <row r="8150" spans="1:34" x14ac:dyDescent="0.3">
      <c r="A8150" t="s">
        <v>8527</v>
      </c>
      <c r="B8150" t="s">
        <v>378</v>
      </c>
      <c r="C8150" s="54">
        <v>3697410000</v>
      </c>
      <c r="D8150" s="54">
        <v>3913330000</v>
      </c>
      <c r="E8150" s="54">
        <v>4040310000</v>
      </c>
      <c r="F8150" s="54">
        <v>3713630000</v>
      </c>
      <c r="G8150" s="54">
        <v>3739490000</v>
      </c>
      <c r="H8150" s="54">
        <v>3751820000</v>
      </c>
      <c r="I8150" s="54">
        <v>3746640000</v>
      </c>
      <c r="J8150" s="54">
        <v>3751920000</v>
      </c>
      <c r="K8150" s="54">
        <v>3756230000</v>
      </c>
      <c r="L8150" s="54">
        <v>3747470000</v>
      </c>
      <c r="M8150" s="54">
        <v>3750370000</v>
      </c>
      <c r="N8150" s="54">
        <v>3757640000</v>
      </c>
      <c r="O8150" s="54">
        <v>3780890000</v>
      </c>
      <c r="P8150" s="54">
        <v>3812860000</v>
      </c>
      <c r="Q8150" s="54">
        <v>3810180000</v>
      </c>
      <c r="R8150" s="54">
        <v>3805960000</v>
      </c>
      <c r="S8150" s="54">
        <v>3799050000</v>
      </c>
      <c r="T8150" s="54">
        <v>3794470000</v>
      </c>
      <c r="U8150" s="54">
        <v>3794070000</v>
      </c>
      <c r="V8150" s="54">
        <v>3801320000</v>
      </c>
      <c r="W8150" s="54">
        <v>3815220000</v>
      </c>
      <c r="X8150" s="54">
        <v>3812290000</v>
      </c>
      <c r="Y8150" s="54">
        <v>3815440000</v>
      </c>
      <c r="Z8150" s="54">
        <v>3815790000</v>
      </c>
      <c r="AA8150" s="54">
        <v>3834690000</v>
      </c>
      <c r="AB8150" s="54">
        <v>3859190000</v>
      </c>
      <c r="AC8150" s="54">
        <v>3873020000</v>
      </c>
      <c r="AD8150" s="54">
        <v>3888920000</v>
      </c>
      <c r="AE8150" s="54">
        <v>3907160000</v>
      </c>
      <c r="AF8150" s="54">
        <v>3927440000</v>
      </c>
      <c r="AG8150" s="54">
        <v>3951910000</v>
      </c>
      <c r="AH8150" s="54">
        <v>3978340000</v>
      </c>
    </row>
    <row r="8151" spans="1:34" x14ac:dyDescent="0.3">
      <c r="A8151" t="s">
        <v>8528</v>
      </c>
      <c r="B8151" t="s">
        <v>378</v>
      </c>
      <c r="C8151" s="54">
        <v>59134500000</v>
      </c>
      <c r="D8151" s="54">
        <v>63623000000</v>
      </c>
      <c r="E8151" s="54">
        <v>60079700000</v>
      </c>
      <c r="F8151" s="54">
        <v>62925700000</v>
      </c>
      <c r="G8151" s="54">
        <v>63359200000</v>
      </c>
      <c r="H8151" s="54">
        <v>63603300000</v>
      </c>
      <c r="I8151" s="54">
        <v>63519300000</v>
      </c>
      <c r="J8151" s="54">
        <v>63627500000</v>
      </c>
      <c r="K8151" s="54">
        <v>63704100000</v>
      </c>
      <c r="L8151" s="54">
        <v>63553800000</v>
      </c>
      <c r="M8151" s="54">
        <v>63615400000</v>
      </c>
      <c r="N8151" s="54">
        <v>63760500000</v>
      </c>
      <c r="O8151" s="54">
        <v>64182100000</v>
      </c>
      <c r="P8151" s="54">
        <v>64739300000</v>
      </c>
      <c r="Q8151" s="54">
        <v>64683900000</v>
      </c>
      <c r="R8151" s="54">
        <v>64616800000</v>
      </c>
      <c r="S8151" s="54">
        <v>64509300000</v>
      </c>
      <c r="T8151" s="54">
        <v>64416900000</v>
      </c>
      <c r="U8151" s="54">
        <v>64417100000</v>
      </c>
      <c r="V8151" s="54">
        <v>64545300000</v>
      </c>
      <c r="W8151" s="54">
        <v>64786700000</v>
      </c>
      <c r="X8151" s="54">
        <v>64745500000</v>
      </c>
      <c r="Y8151" s="54">
        <v>64776800000</v>
      </c>
      <c r="Z8151" s="54">
        <v>64791100000</v>
      </c>
      <c r="AA8151" s="54">
        <v>65098900000</v>
      </c>
      <c r="AB8151" s="54">
        <v>65529900000</v>
      </c>
      <c r="AC8151" s="54">
        <v>65769800000</v>
      </c>
      <c r="AD8151" s="54">
        <v>66029300000</v>
      </c>
      <c r="AE8151" s="54">
        <v>66342600000</v>
      </c>
      <c r="AF8151" s="54">
        <v>66693600000</v>
      </c>
      <c r="AG8151" s="54">
        <v>67104800000</v>
      </c>
      <c r="AH8151" s="54">
        <v>67542900000</v>
      </c>
    </row>
    <row r="8152" spans="1:34" x14ac:dyDescent="0.3">
      <c r="A8152" t="s">
        <v>8529</v>
      </c>
      <c r="B8152" t="s">
        <v>378</v>
      </c>
      <c r="C8152" s="54">
        <v>18029700</v>
      </c>
      <c r="D8152" s="54">
        <v>15426900</v>
      </c>
      <c r="E8152" s="54">
        <v>15183100</v>
      </c>
      <c r="F8152" s="54">
        <v>14159500</v>
      </c>
      <c r="G8152" s="54">
        <v>13945400</v>
      </c>
      <c r="H8152" s="54">
        <v>13989500</v>
      </c>
      <c r="I8152" s="54">
        <v>13957400</v>
      </c>
      <c r="J8152" s="54">
        <v>14080000</v>
      </c>
      <c r="K8152" s="54">
        <v>13832300</v>
      </c>
      <c r="L8152" s="54">
        <v>13314100</v>
      </c>
      <c r="M8152" s="54">
        <v>12779100</v>
      </c>
      <c r="N8152" s="54">
        <v>12718300</v>
      </c>
      <c r="O8152" s="54">
        <v>12774800</v>
      </c>
      <c r="P8152" s="54">
        <v>12865000</v>
      </c>
      <c r="Q8152" s="54">
        <v>12829200</v>
      </c>
      <c r="R8152" s="54">
        <v>12773300</v>
      </c>
      <c r="S8152" s="54">
        <v>12686600</v>
      </c>
      <c r="T8152" s="54">
        <v>12572700</v>
      </c>
      <c r="U8152" s="54">
        <v>12544700</v>
      </c>
      <c r="V8152" s="54">
        <v>12556900</v>
      </c>
      <c r="W8152" s="54">
        <v>12559300</v>
      </c>
      <c r="X8152" s="54">
        <v>12559100</v>
      </c>
      <c r="Y8152" s="54">
        <v>12523800</v>
      </c>
      <c r="Z8152" s="54">
        <v>12503900</v>
      </c>
      <c r="AA8152" s="54">
        <v>12549200</v>
      </c>
      <c r="AB8152" s="54">
        <v>12627700</v>
      </c>
      <c r="AC8152" s="54">
        <v>12673800</v>
      </c>
      <c r="AD8152" s="54">
        <v>12723600</v>
      </c>
      <c r="AE8152" s="54">
        <v>12788400</v>
      </c>
      <c r="AF8152" s="54">
        <v>12861600</v>
      </c>
      <c r="AG8152" s="54">
        <v>12938600</v>
      </c>
      <c r="AH8152" s="54">
        <v>13019700</v>
      </c>
    </row>
    <row r="8153" spans="1:34" x14ac:dyDescent="0.3">
      <c r="A8153" t="s">
        <v>8530</v>
      </c>
      <c r="B8153" t="s">
        <v>378</v>
      </c>
      <c r="C8153" s="54">
        <v>160240000</v>
      </c>
      <c r="D8153" s="54">
        <v>152202000</v>
      </c>
      <c r="E8153" s="54">
        <v>194388000</v>
      </c>
      <c r="F8153" s="54">
        <v>196822000</v>
      </c>
      <c r="G8153" s="54">
        <v>197953000</v>
      </c>
      <c r="H8153" s="54">
        <v>198254000</v>
      </c>
      <c r="I8153" s="54">
        <v>197522000</v>
      </c>
      <c r="J8153" s="54">
        <v>197434000</v>
      </c>
      <c r="K8153" s="54">
        <v>197424000</v>
      </c>
      <c r="L8153" s="54">
        <v>196712000</v>
      </c>
      <c r="M8153" s="54">
        <v>196422000</v>
      </c>
      <c r="N8153" s="54">
        <v>196075000</v>
      </c>
      <c r="O8153" s="54">
        <v>196925000</v>
      </c>
      <c r="P8153" s="54">
        <v>198149000</v>
      </c>
      <c r="Q8153" s="54">
        <v>197870000</v>
      </c>
      <c r="R8153" s="54">
        <v>197720000</v>
      </c>
      <c r="S8153" s="54">
        <v>197301000</v>
      </c>
      <c r="T8153" s="54">
        <v>197115000</v>
      </c>
      <c r="U8153" s="54">
        <v>196919000</v>
      </c>
      <c r="V8153" s="54">
        <v>197254000</v>
      </c>
      <c r="W8153" s="54">
        <v>197985000</v>
      </c>
      <c r="X8153" s="54">
        <v>197717000</v>
      </c>
      <c r="Y8153" s="54">
        <v>197950000</v>
      </c>
      <c r="Z8153" s="54">
        <v>198108000</v>
      </c>
      <c r="AA8153" s="54">
        <v>198911000</v>
      </c>
      <c r="AB8153" s="54">
        <v>200084000</v>
      </c>
      <c r="AC8153" s="54">
        <v>200815000</v>
      </c>
      <c r="AD8153" s="54">
        <v>201681000</v>
      </c>
      <c r="AE8153" s="54">
        <v>202703000</v>
      </c>
      <c r="AF8153" s="54">
        <v>203691000</v>
      </c>
      <c r="AG8153" s="54">
        <v>204949000</v>
      </c>
      <c r="AH8153" s="54">
        <v>206451000</v>
      </c>
    </row>
    <row r="8154" spans="1:34" x14ac:dyDescent="0.3">
      <c r="A8154" t="s">
        <v>8531</v>
      </c>
      <c r="B8154" t="s">
        <v>378</v>
      </c>
      <c r="C8154" s="54">
        <v>134654000</v>
      </c>
      <c r="D8154" s="54">
        <v>103030000</v>
      </c>
      <c r="E8154" s="54">
        <v>93944600</v>
      </c>
      <c r="F8154" s="54">
        <v>76554900</v>
      </c>
      <c r="G8154" s="54">
        <v>72525600</v>
      </c>
      <c r="H8154" s="54">
        <v>73175000</v>
      </c>
      <c r="I8154" s="54">
        <v>73331600</v>
      </c>
      <c r="J8154" s="54">
        <v>75467900</v>
      </c>
      <c r="K8154" s="54">
        <v>71536900</v>
      </c>
      <c r="L8154" s="54">
        <v>63958200</v>
      </c>
      <c r="M8154" s="54">
        <v>55827600</v>
      </c>
      <c r="N8154" s="54">
        <v>55275400</v>
      </c>
      <c r="O8154" s="54">
        <v>55485700</v>
      </c>
      <c r="P8154" s="54">
        <v>55963100</v>
      </c>
      <c r="Q8154" s="54">
        <v>55636900</v>
      </c>
      <c r="R8154" s="54">
        <v>54951000</v>
      </c>
      <c r="S8154" s="54">
        <v>53873300</v>
      </c>
      <c r="T8154" s="54">
        <v>52305100</v>
      </c>
      <c r="U8154" s="54">
        <v>52114200</v>
      </c>
      <c r="V8154" s="54">
        <v>52100300</v>
      </c>
      <c r="W8154" s="54">
        <v>51620900</v>
      </c>
      <c r="X8154" s="54">
        <v>51801000</v>
      </c>
      <c r="Y8154" s="54">
        <v>51167400</v>
      </c>
      <c r="Z8154" s="54">
        <v>50702200</v>
      </c>
      <c r="AA8154" s="54">
        <v>50802100</v>
      </c>
      <c r="AB8154" s="54">
        <v>51120200</v>
      </c>
      <c r="AC8154" s="54">
        <v>51286300</v>
      </c>
      <c r="AD8154" s="54">
        <v>51459800</v>
      </c>
      <c r="AE8154" s="54">
        <v>51785900</v>
      </c>
      <c r="AF8154" s="54">
        <v>52089500</v>
      </c>
      <c r="AG8154" s="54">
        <v>52396700</v>
      </c>
      <c r="AH8154" s="54">
        <v>52652000</v>
      </c>
    </row>
    <row r="8155" spans="1:34" x14ac:dyDescent="0.3">
      <c r="A8155" t="s">
        <v>8532</v>
      </c>
      <c r="B8155" t="s">
        <v>378</v>
      </c>
      <c r="C8155" s="54">
        <v>18068300</v>
      </c>
      <c r="D8155" s="54">
        <v>13531900</v>
      </c>
      <c r="E8155" s="54">
        <v>12171100</v>
      </c>
      <c r="F8155" s="54">
        <v>9650520</v>
      </c>
      <c r="G8155" s="54">
        <v>9067980</v>
      </c>
      <c r="H8155" s="54">
        <v>9171870</v>
      </c>
      <c r="I8155" s="54">
        <v>9210630</v>
      </c>
      <c r="J8155" s="54">
        <v>9530550</v>
      </c>
      <c r="K8155" s="54">
        <v>8952990</v>
      </c>
      <c r="L8155" s="54">
        <v>7857030</v>
      </c>
      <c r="M8155" s="54">
        <v>6673260</v>
      </c>
      <c r="N8155" s="54">
        <v>6604640</v>
      </c>
      <c r="O8155" s="54">
        <v>6627390</v>
      </c>
      <c r="P8155" s="54">
        <v>6685880</v>
      </c>
      <c r="Q8155" s="54">
        <v>6645030</v>
      </c>
      <c r="R8155" s="54">
        <v>6549400</v>
      </c>
      <c r="S8155" s="54">
        <v>6398070</v>
      </c>
      <c r="T8155" s="54">
        <v>6173860</v>
      </c>
      <c r="U8155" s="54">
        <v>6155710</v>
      </c>
      <c r="V8155" s="54">
        <v>6151180</v>
      </c>
      <c r="W8155" s="54">
        <v>6073270</v>
      </c>
      <c r="X8155" s="54">
        <v>6108490</v>
      </c>
      <c r="Y8155" s="54">
        <v>6015520</v>
      </c>
      <c r="Z8155" s="54">
        <v>5946840</v>
      </c>
      <c r="AA8155" s="54">
        <v>5952960</v>
      </c>
      <c r="AB8155" s="54">
        <v>5988660</v>
      </c>
      <c r="AC8155" s="54">
        <v>6007910</v>
      </c>
      <c r="AD8155" s="54">
        <v>6027150</v>
      </c>
      <c r="AE8155" s="54">
        <v>6067760</v>
      </c>
      <c r="AF8155" s="54">
        <v>6105300</v>
      </c>
      <c r="AG8155" s="54">
        <v>6140510</v>
      </c>
      <c r="AH8155" s="54">
        <v>6168400</v>
      </c>
    </row>
    <row r="8156" spans="1:34" x14ac:dyDescent="0.3">
      <c r="A8156" t="s">
        <v>8533</v>
      </c>
      <c r="B8156" t="s">
        <v>378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 x14ac:dyDescent="0.3">
      <c r="A8157" t="s">
        <v>8534</v>
      </c>
      <c r="B8157" t="s">
        <v>378</v>
      </c>
      <c r="C8157" s="54">
        <v>1113560000000</v>
      </c>
      <c r="D8157" s="54">
        <v>1057620000000</v>
      </c>
      <c r="E8157" s="54">
        <v>1093080000000</v>
      </c>
      <c r="F8157" s="54">
        <v>1097470000000</v>
      </c>
      <c r="G8157" s="54">
        <v>1098080000000</v>
      </c>
      <c r="H8157" s="54">
        <v>1093010000000</v>
      </c>
      <c r="I8157" s="54">
        <v>1083170000000</v>
      </c>
      <c r="J8157" s="54">
        <v>1077080000000</v>
      </c>
      <c r="K8157" s="54">
        <v>1078770000000</v>
      </c>
      <c r="L8157" s="54">
        <v>1073940000000</v>
      </c>
      <c r="M8157" s="54">
        <v>1072040000000</v>
      </c>
      <c r="N8157" s="54">
        <v>1063220000000</v>
      </c>
      <c r="O8157" s="54">
        <v>1067190000000</v>
      </c>
      <c r="P8157" s="54">
        <v>1073130000000</v>
      </c>
      <c r="Q8157" s="54">
        <v>1069530000000</v>
      </c>
      <c r="R8157" s="54">
        <v>1067310000000</v>
      </c>
      <c r="S8157" s="54">
        <v>1064400000000</v>
      </c>
      <c r="T8157" s="54">
        <v>1062310000000</v>
      </c>
      <c r="U8157" s="54">
        <v>1057160000000</v>
      </c>
      <c r="V8157" s="54">
        <v>1058550000000</v>
      </c>
      <c r="W8157" s="54">
        <v>1063110000000</v>
      </c>
      <c r="X8157" s="54">
        <v>1059210000000</v>
      </c>
      <c r="Y8157" s="54">
        <v>1059870000000</v>
      </c>
      <c r="Z8157" s="54">
        <v>1061510000000</v>
      </c>
      <c r="AA8157" s="54">
        <v>1066310000000</v>
      </c>
      <c r="AB8157" s="54">
        <v>1073180000000</v>
      </c>
      <c r="AC8157" s="54">
        <v>1077130000000</v>
      </c>
      <c r="AD8157" s="54">
        <v>1081670000000</v>
      </c>
      <c r="AE8157" s="54">
        <v>1086730000000</v>
      </c>
      <c r="AF8157" s="54">
        <v>1092640000000</v>
      </c>
      <c r="AG8157" s="54">
        <v>1099200000000</v>
      </c>
      <c r="AH8157" s="54">
        <v>1106590000000</v>
      </c>
    </row>
    <row r="8158" spans="1:34" x14ac:dyDescent="0.3">
      <c r="A8158" t="s">
        <v>8535</v>
      </c>
      <c r="B8158" t="s">
        <v>378</v>
      </c>
      <c r="C8158" s="54">
        <v>340481000</v>
      </c>
      <c r="D8158" s="54">
        <v>304341000</v>
      </c>
      <c r="E8158" s="54">
        <v>226902000</v>
      </c>
      <c r="F8158" s="54">
        <v>310366000</v>
      </c>
      <c r="G8158" s="54">
        <v>312159000</v>
      </c>
      <c r="H8158" s="54">
        <v>312185000</v>
      </c>
      <c r="I8158" s="54">
        <v>310756000</v>
      </c>
      <c r="J8158" s="54">
        <v>310154000</v>
      </c>
      <c r="K8158" s="54">
        <v>310946000</v>
      </c>
      <c r="L8158" s="54">
        <v>310588000</v>
      </c>
      <c r="M8158" s="54">
        <v>311158000</v>
      </c>
      <c r="N8158" s="54">
        <v>310636000</v>
      </c>
      <c r="O8158" s="54">
        <v>312292000</v>
      </c>
      <c r="P8158" s="54">
        <v>314582000</v>
      </c>
      <c r="Q8158" s="54">
        <v>314064000</v>
      </c>
      <c r="R8158" s="54">
        <v>313711000</v>
      </c>
      <c r="S8158" s="54">
        <v>313079000</v>
      </c>
      <c r="T8158" s="54">
        <v>312741000</v>
      </c>
      <c r="U8158" s="54">
        <v>312154000</v>
      </c>
      <c r="V8158" s="54">
        <v>312622000</v>
      </c>
      <c r="W8158" s="54">
        <v>313937000</v>
      </c>
      <c r="X8158" s="54">
        <v>313400000</v>
      </c>
      <c r="Y8158" s="54">
        <v>313577000</v>
      </c>
      <c r="Z8158" s="54">
        <v>313865000</v>
      </c>
      <c r="AA8158" s="54">
        <v>315325000</v>
      </c>
      <c r="AB8158" s="54">
        <v>317412000</v>
      </c>
      <c r="AC8158" s="54">
        <v>318581000</v>
      </c>
      <c r="AD8158" s="54">
        <v>319903000</v>
      </c>
      <c r="AE8158" s="54">
        <v>321392000</v>
      </c>
      <c r="AF8158" s="54">
        <v>323079000</v>
      </c>
      <c r="AG8158" s="54">
        <v>325040000</v>
      </c>
      <c r="AH8158" s="54">
        <v>327203000</v>
      </c>
    </row>
    <row r="8159" spans="1:34" x14ac:dyDescent="0.3">
      <c r="A8159" t="s">
        <v>8536</v>
      </c>
      <c r="B8159" t="s">
        <v>378</v>
      </c>
      <c r="C8159" s="54">
        <v>16961300000</v>
      </c>
      <c r="D8159" s="54">
        <v>7069250000</v>
      </c>
      <c r="E8159" s="54">
        <v>7640370000</v>
      </c>
      <c r="F8159" s="54">
        <v>16972000000</v>
      </c>
      <c r="G8159" s="54">
        <v>17123000000</v>
      </c>
      <c r="H8159" s="54">
        <v>17180000000</v>
      </c>
      <c r="I8159" s="54">
        <v>17143800000</v>
      </c>
      <c r="J8159" s="54">
        <v>17149900000</v>
      </c>
      <c r="K8159" s="54">
        <v>17200800000</v>
      </c>
      <c r="L8159" s="54">
        <v>17217600000</v>
      </c>
      <c r="M8159" s="54">
        <v>17286100000</v>
      </c>
      <c r="N8159" s="54">
        <v>17320200000</v>
      </c>
      <c r="O8159" s="54">
        <v>17432700000</v>
      </c>
      <c r="P8159" s="54">
        <v>17576600000</v>
      </c>
      <c r="Q8159" s="54">
        <v>17564200000</v>
      </c>
      <c r="R8159" s="54">
        <v>17552900000</v>
      </c>
      <c r="S8159" s="54">
        <v>17531100000</v>
      </c>
      <c r="T8159" s="54">
        <v>17519800000</v>
      </c>
      <c r="U8159" s="54">
        <v>17516700000</v>
      </c>
      <c r="V8159" s="54">
        <v>17547700000</v>
      </c>
      <c r="W8159" s="54">
        <v>17620500000</v>
      </c>
      <c r="X8159" s="54">
        <v>17598200000</v>
      </c>
      <c r="Y8159" s="54">
        <v>17618700000</v>
      </c>
      <c r="Z8159" s="54">
        <v>17619800000</v>
      </c>
      <c r="AA8159" s="54">
        <v>17713100000</v>
      </c>
      <c r="AB8159" s="54">
        <v>17827500000</v>
      </c>
      <c r="AC8159" s="54">
        <v>17890300000</v>
      </c>
      <c r="AD8159" s="54">
        <v>17963300000</v>
      </c>
      <c r="AE8159" s="54">
        <v>18046800000</v>
      </c>
      <c r="AF8159" s="54">
        <v>18140800000</v>
      </c>
      <c r="AG8159" s="54">
        <v>18255200000</v>
      </c>
      <c r="AH8159" s="54">
        <v>18370300000</v>
      </c>
    </row>
    <row r="8160" spans="1:34" x14ac:dyDescent="0.3">
      <c r="A8160" t="s">
        <v>8537</v>
      </c>
      <c r="B8160" t="s">
        <v>378</v>
      </c>
      <c r="C8160" s="54">
        <v>4358090000</v>
      </c>
      <c r="D8160" s="54">
        <v>3897770000</v>
      </c>
      <c r="E8160" s="54">
        <v>3907110000</v>
      </c>
      <c r="F8160" s="54">
        <v>4072950000</v>
      </c>
      <c r="G8160" s="54">
        <v>4099710000</v>
      </c>
      <c r="H8160" s="54">
        <v>4105320000</v>
      </c>
      <c r="I8160" s="54">
        <v>4089780000</v>
      </c>
      <c r="J8160" s="54">
        <v>4085260000</v>
      </c>
      <c r="K8160" s="54">
        <v>4096110000</v>
      </c>
      <c r="L8160" s="54">
        <v>4093960000</v>
      </c>
      <c r="M8160" s="54">
        <v>4104930000</v>
      </c>
      <c r="N8160" s="54">
        <v>4102490000</v>
      </c>
      <c r="O8160" s="54">
        <v>4126810000</v>
      </c>
      <c r="P8160" s="54">
        <v>4158260000</v>
      </c>
      <c r="Q8160" s="54">
        <v>4152370000</v>
      </c>
      <c r="R8160" s="54">
        <v>4146990000</v>
      </c>
      <c r="S8160" s="54">
        <v>4140870000</v>
      </c>
      <c r="T8160" s="54">
        <v>4135630000</v>
      </c>
      <c r="U8160" s="54">
        <v>4131120000</v>
      </c>
      <c r="V8160" s="54">
        <v>4137670000</v>
      </c>
      <c r="W8160" s="54">
        <v>4155520000</v>
      </c>
      <c r="X8160" s="54">
        <v>4148370000</v>
      </c>
      <c r="Y8160" s="54">
        <v>4152070000</v>
      </c>
      <c r="Z8160" s="54">
        <v>4154820000</v>
      </c>
      <c r="AA8160" s="54">
        <v>4175010000</v>
      </c>
      <c r="AB8160" s="54">
        <v>4201390000</v>
      </c>
      <c r="AC8160" s="54">
        <v>4217690000</v>
      </c>
      <c r="AD8160" s="54">
        <v>4234550000</v>
      </c>
      <c r="AE8160" s="54">
        <v>4254000000</v>
      </c>
      <c r="AF8160" s="54">
        <v>4276370000</v>
      </c>
      <c r="AG8160" s="54">
        <v>4303430000</v>
      </c>
      <c r="AH8160" s="54">
        <v>4331420000</v>
      </c>
    </row>
    <row r="8161" spans="1:34" x14ac:dyDescent="0.3">
      <c r="A8161" t="s">
        <v>8538</v>
      </c>
      <c r="B8161" t="s">
        <v>378</v>
      </c>
      <c r="C8161" s="54">
        <v>66529600</v>
      </c>
      <c r="D8161" s="54">
        <v>62949900</v>
      </c>
      <c r="E8161" s="54">
        <v>65343800</v>
      </c>
      <c r="F8161" s="54">
        <v>65997900</v>
      </c>
      <c r="G8161" s="54">
        <v>66187500</v>
      </c>
      <c r="H8161" s="54">
        <v>66011200</v>
      </c>
      <c r="I8161" s="54">
        <v>65545100</v>
      </c>
      <c r="J8161" s="54">
        <v>65261000</v>
      </c>
      <c r="K8161" s="54">
        <v>65330900</v>
      </c>
      <c r="L8161" s="54">
        <v>65087000</v>
      </c>
      <c r="M8161" s="54">
        <v>64986800</v>
      </c>
      <c r="N8161" s="54">
        <v>64555100</v>
      </c>
      <c r="O8161" s="54">
        <v>64776900</v>
      </c>
      <c r="P8161" s="54">
        <v>65137700</v>
      </c>
      <c r="Q8161" s="54">
        <v>64960600</v>
      </c>
      <c r="R8161" s="54">
        <v>64858600</v>
      </c>
      <c r="S8161" s="54">
        <v>64721900</v>
      </c>
      <c r="T8161" s="54">
        <v>64626100</v>
      </c>
      <c r="U8161" s="54">
        <v>64409600</v>
      </c>
      <c r="V8161" s="54">
        <v>64506800</v>
      </c>
      <c r="W8161" s="54">
        <v>64742900</v>
      </c>
      <c r="X8161" s="54">
        <v>64587500</v>
      </c>
      <c r="Y8161" s="54">
        <v>64641800</v>
      </c>
      <c r="Z8161" s="54">
        <v>64732200</v>
      </c>
      <c r="AA8161" s="54">
        <v>65023000</v>
      </c>
      <c r="AB8161" s="54">
        <v>65400800</v>
      </c>
      <c r="AC8161" s="54">
        <v>65660800</v>
      </c>
      <c r="AD8161" s="54">
        <v>65931000</v>
      </c>
      <c r="AE8161" s="54">
        <v>66248200</v>
      </c>
      <c r="AF8161" s="54">
        <v>66607900</v>
      </c>
      <c r="AG8161" s="54">
        <v>67006500</v>
      </c>
      <c r="AH8161" s="54">
        <v>67461300</v>
      </c>
    </row>
    <row r="8162" spans="1:34" x14ac:dyDescent="0.3">
      <c r="A8162" t="s">
        <v>8539</v>
      </c>
      <c r="B8162" t="s">
        <v>378</v>
      </c>
      <c r="C8162" s="54">
        <v>715857000</v>
      </c>
      <c r="D8162" s="54">
        <v>598400000</v>
      </c>
      <c r="E8162" s="54">
        <v>595971000</v>
      </c>
      <c r="F8162" s="54">
        <v>815542000</v>
      </c>
      <c r="G8162" s="54">
        <v>822506000</v>
      </c>
      <c r="H8162" s="54">
        <v>824937000</v>
      </c>
      <c r="I8162" s="54">
        <v>823203000</v>
      </c>
      <c r="J8162" s="54">
        <v>823438000</v>
      </c>
      <c r="K8162" s="54">
        <v>825805000</v>
      </c>
      <c r="L8162" s="54">
        <v>826180000</v>
      </c>
      <c r="M8162" s="54">
        <v>829489000</v>
      </c>
      <c r="N8162" s="54">
        <v>830889000</v>
      </c>
      <c r="O8162" s="54">
        <v>836094000</v>
      </c>
      <c r="P8162" s="54">
        <v>842924000</v>
      </c>
      <c r="Q8162" s="54">
        <v>842260000</v>
      </c>
      <c r="R8162" s="54">
        <v>841565000</v>
      </c>
      <c r="S8162" s="54">
        <v>840337000</v>
      </c>
      <c r="T8162" s="54">
        <v>839747000</v>
      </c>
      <c r="U8162" s="54">
        <v>839643000</v>
      </c>
      <c r="V8162" s="54">
        <v>841131000</v>
      </c>
      <c r="W8162" s="54">
        <v>844550000</v>
      </c>
      <c r="X8162" s="54">
        <v>843803000</v>
      </c>
      <c r="Y8162" s="54">
        <v>844551000</v>
      </c>
      <c r="Z8162" s="54">
        <v>844934000</v>
      </c>
      <c r="AA8162" s="54">
        <v>849000000</v>
      </c>
      <c r="AB8162" s="54">
        <v>854448000</v>
      </c>
      <c r="AC8162" s="54">
        <v>857684000</v>
      </c>
      <c r="AD8162" s="54">
        <v>861132000</v>
      </c>
      <c r="AE8162" s="54">
        <v>865221000</v>
      </c>
      <c r="AF8162" s="54">
        <v>869749000</v>
      </c>
      <c r="AG8162" s="54">
        <v>875114000</v>
      </c>
      <c r="AH8162" s="54">
        <v>880929000</v>
      </c>
    </row>
    <row r="8163" spans="1:34" x14ac:dyDescent="0.3">
      <c r="A8163" t="s">
        <v>8540</v>
      </c>
      <c r="B8163" t="s">
        <v>378</v>
      </c>
      <c r="C8163" s="54">
        <v>70022500000</v>
      </c>
      <c r="D8163" s="54">
        <v>85078000000</v>
      </c>
      <c r="E8163" s="54">
        <v>57461000000</v>
      </c>
      <c r="F8163" s="54">
        <v>102672000000</v>
      </c>
      <c r="G8163" s="54">
        <v>103573000000</v>
      </c>
      <c r="H8163" s="54">
        <v>103873000000</v>
      </c>
      <c r="I8163" s="54">
        <v>103772000000</v>
      </c>
      <c r="J8163" s="54">
        <v>103772000000</v>
      </c>
      <c r="K8163" s="54">
        <v>104072000000</v>
      </c>
      <c r="L8163" s="54">
        <v>104271000000</v>
      </c>
      <c r="M8163" s="54">
        <v>104671000000</v>
      </c>
      <c r="N8163" s="54">
        <v>104970000000</v>
      </c>
      <c r="O8163" s="54">
        <v>105670000000</v>
      </c>
      <c r="P8163" s="54">
        <v>106571000000</v>
      </c>
      <c r="Q8163" s="54">
        <v>106471000000</v>
      </c>
      <c r="R8163" s="54">
        <v>106370000000</v>
      </c>
      <c r="S8163" s="54">
        <v>106270000000</v>
      </c>
      <c r="T8163" s="54">
        <v>106170000000</v>
      </c>
      <c r="U8163" s="54">
        <v>106170000000</v>
      </c>
      <c r="V8163" s="54">
        <v>106370000000</v>
      </c>
      <c r="W8163" s="54">
        <v>106770000000</v>
      </c>
      <c r="X8163" s="54">
        <v>106770000000</v>
      </c>
      <c r="Y8163" s="54">
        <v>106770000000</v>
      </c>
      <c r="Z8163" s="54">
        <v>106871000000</v>
      </c>
      <c r="AA8163" s="54">
        <v>107371000000</v>
      </c>
      <c r="AB8163" s="54">
        <v>108071000000</v>
      </c>
      <c r="AC8163" s="54">
        <v>108472000000</v>
      </c>
      <c r="AD8163" s="54">
        <v>108872000000</v>
      </c>
      <c r="AE8163" s="54">
        <v>109472000000</v>
      </c>
      <c r="AF8163" s="54">
        <v>109973000000</v>
      </c>
      <c r="AG8163" s="54">
        <v>110673000000</v>
      </c>
      <c r="AH8163" s="54">
        <v>111374000000</v>
      </c>
    </row>
    <row r="8164" spans="1:34" x14ac:dyDescent="0.3">
      <c r="A8164" t="s">
        <v>8541</v>
      </c>
      <c r="B8164" t="s">
        <v>378</v>
      </c>
      <c r="C8164" s="54">
        <v>4001470</v>
      </c>
      <c r="D8164" s="54">
        <v>3783750</v>
      </c>
      <c r="E8164" s="54">
        <v>3927160</v>
      </c>
      <c r="F8164" s="54">
        <v>3967110</v>
      </c>
      <c r="G8164" s="54">
        <v>3977020</v>
      </c>
      <c r="H8164" s="54">
        <v>3964830</v>
      </c>
      <c r="I8164" s="54">
        <v>3935690</v>
      </c>
      <c r="J8164" s="54">
        <v>3917200</v>
      </c>
      <c r="K8164" s="54">
        <v>3919700</v>
      </c>
      <c r="L8164" s="54">
        <v>3903180</v>
      </c>
      <c r="M8164" s="54">
        <v>3894460</v>
      </c>
      <c r="N8164" s="54">
        <v>3865230</v>
      </c>
      <c r="O8164" s="54">
        <v>3876500</v>
      </c>
      <c r="P8164" s="54">
        <v>3896290</v>
      </c>
      <c r="Q8164" s="54">
        <v>3885390</v>
      </c>
      <c r="R8164" s="54">
        <v>3879260</v>
      </c>
      <c r="S8164" s="54">
        <v>3871130</v>
      </c>
      <c r="T8164" s="54">
        <v>3865370</v>
      </c>
      <c r="U8164" s="54">
        <v>3851780</v>
      </c>
      <c r="V8164" s="54">
        <v>3857270</v>
      </c>
      <c r="W8164" s="54">
        <v>3871080</v>
      </c>
      <c r="X8164" s="54">
        <v>3861650</v>
      </c>
      <c r="Y8164" s="54">
        <v>3865190</v>
      </c>
      <c r="Z8164" s="54">
        <v>3871160</v>
      </c>
      <c r="AA8164" s="54">
        <v>3888200</v>
      </c>
      <c r="AB8164" s="54">
        <v>3910100</v>
      </c>
      <c r="AC8164" s="54">
        <v>3925630</v>
      </c>
      <c r="AD8164" s="54">
        <v>3942040</v>
      </c>
      <c r="AE8164" s="54">
        <v>3961200</v>
      </c>
      <c r="AF8164" s="54">
        <v>3982830</v>
      </c>
      <c r="AG8164" s="54">
        <v>4006540</v>
      </c>
      <c r="AH8164" s="54">
        <v>4033680</v>
      </c>
    </row>
    <row r="8165" spans="1:34" x14ac:dyDescent="0.3">
      <c r="A8165" t="s">
        <v>8542</v>
      </c>
      <c r="B8165" t="s">
        <v>378</v>
      </c>
      <c r="C8165" s="54">
        <v>31086300</v>
      </c>
      <c r="D8165" s="54">
        <v>29150800</v>
      </c>
      <c r="E8165" s="54">
        <v>36271200</v>
      </c>
      <c r="F8165" s="54">
        <v>36751800</v>
      </c>
      <c r="G8165" s="54">
        <v>36900400</v>
      </c>
      <c r="H8165" s="54">
        <v>36841800</v>
      </c>
      <c r="I8165" s="54">
        <v>36622700</v>
      </c>
      <c r="J8165" s="54">
        <v>36507300</v>
      </c>
      <c r="K8165" s="54">
        <v>36518400</v>
      </c>
      <c r="L8165" s="54">
        <v>36382200</v>
      </c>
      <c r="M8165" s="54">
        <v>36334100</v>
      </c>
      <c r="N8165" s="54">
        <v>36132100</v>
      </c>
      <c r="O8165" s="54">
        <v>36249700</v>
      </c>
      <c r="P8165" s="54">
        <v>36438300</v>
      </c>
      <c r="Q8165" s="54">
        <v>36356900</v>
      </c>
      <c r="R8165" s="54">
        <v>36315000</v>
      </c>
      <c r="S8165" s="54">
        <v>36239100</v>
      </c>
      <c r="T8165" s="54">
        <v>36209800</v>
      </c>
      <c r="U8165" s="54">
        <v>36108600</v>
      </c>
      <c r="V8165" s="54">
        <v>36164900</v>
      </c>
      <c r="W8165" s="54">
        <v>36288200</v>
      </c>
      <c r="X8165" s="54">
        <v>36221700</v>
      </c>
      <c r="Y8165" s="54">
        <v>36260700</v>
      </c>
      <c r="Z8165" s="54">
        <v>36315400</v>
      </c>
      <c r="AA8165" s="54">
        <v>36466400</v>
      </c>
      <c r="AB8165" s="54">
        <v>36674100</v>
      </c>
      <c r="AC8165" s="54">
        <v>36811500</v>
      </c>
      <c r="AD8165" s="54">
        <v>36964200</v>
      </c>
      <c r="AE8165" s="54">
        <v>37153700</v>
      </c>
      <c r="AF8165" s="54">
        <v>37350300</v>
      </c>
      <c r="AG8165" s="54">
        <v>37571900</v>
      </c>
      <c r="AH8165" s="54">
        <v>37834500</v>
      </c>
    </row>
    <row r="8166" spans="1:34" x14ac:dyDescent="0.3">
      <c r="A8166" t="s">
        <v>8543</v>
      </c>
      <c r="B8166" t="s">
        <v>378</v>
      </c>
      <c r="C8166" s="54">
        <v>22508100</v>
      </c>
      <c r="D8166" s="54">
        <v>21345700</v>
      </c>
      <c r="E8166" s="54">
        <v>22087400</v>
      </c>
      <c r="F8166" s="54">
        <v>22216900</v>
      </c>
      <c r="G8166" s="54">
        <v>22238900</v>
      </c>
      <c r="H8166" s="54">
        <v>22143400</v>
      </c>
      <c r="I8166" s="54">
        <v>21952800</v>
      </c>
      <c r="J8166" s="54">
        <v>21832700</v>
      </c>
      <c r="K8166" s="54">
        <v>21857600</v>
      </c>
      <c r="L8166" s="54">
        <v>21758000</v>
      </c>
      <c r="M8166" s="54">
        <v>21711700</v>
      </c>
      <c r="N8166" s="54">
        <v>21531400</v>
      </c>
      <c r="O8166" s="54">
        <v>21602900</v>
      </c>
      <c r="P8166" s="54">
        <v>21716700</v>
      </c>
      <c r="Q8166" s="54">
        <v>21647000</v>
      </c>
      <c r="R8166" s="54">
        <v>21605100</v>
      </c>
      <c r="S8166" s="54">
        <v>21550300</v>
      </c>
      <c r="T8166" s="54">
        <v>21510900</v>
      </c>
      <c r="U8166" s="54">
        <v>21413700</v>
      </c>
      <c r="V8166" s="54">
        <v>21441900</v>
      </c>
      <c r="W8166" s="54">
        <v>21529300</v>
      </c>
      <c r="X8166" s="54">
        <v>21457600</v>
      </c>
      <c r="Y8166" s="54">
        <v>21473500</v>
      </c>
      <c r="Z8166" s="54">
        <v>21507900</v>
      </c>
      <c r="AA8166" s="54">
        <v>21603700</v>
      </c>
      <c r="AB8166" s="54">
        <v>21736500</v>
      </c>
      <c r="AC8166" s="54">
        <v>21818100</v>
      </c>
      <c r="AD8166" s="54">
        <v>21910500</v>
      </c>
      <c r="AE8166" s="54">
        <v>22014500</v>
      </c>
      <c r="AF8166" s="54">
        <v>22134700</v>
      </c>
      <c r="AG8166" s="54">
        <v>22267000</v>
      </c>
      <c r="AH8166" s="54">
        <v>22416800</v>
      </c>
    </row>
    <row r="8167" spans="1:34" x14ac:dyDescent="0.3">
      <c r="A8167" t="s">
        <v>8544</v>
      </c>
      <c r="B8167" t="s">
        <v>378</v>
      </c>
      <c r="C8167" s="54">
        <v>2512900</v>
      </c>
      <c r="D8167" s="54">
        <v>2378040</v>
      </c>
      <c r="E8167" s="54">
        <v>2464820</v>
      </c>
      <c r="F8167" s="54">
        <v>2485880</v>
      </c>
      <c r="G8167" s="54">
        <v>2489890</v>
      </c>
      <c r="H8167" s="54">
        <v>2480340</v>
      </c>
      <c r="I8167" s="54">
        <v>2460370</v>
      </c>
      <c r="J8167" s="54">
        <v>2447460</v>
      </c>
      <c r="K8167" s="54">
        <v>2448750</v>
      </c>
      <c r="L8167" s="54">
        <v>2437290</v>
      </c>
      <c r="M8167" s="54">
        <v>2430860</v>
      </c>
      <c r="N8167" s="54">
        <v>2410420</v>
      </c>
      <c r="O8167" s="54">
        <v>2416970</v>
      </c>
      <c r="P8167" s="54">
        <v>2428650</v>
      </c>
      <c r="Q8167" s="54">
        <v>2421380</v>
      </c>
      <c r="R8167" s="54">
        <v>2417190</v>
      </c>
      <c r="S8167" s="54">
        <v>2411710</v>
      </c>
      <c r="T8167" s="54">
        <v>2407770</v>
      </c>
      <c r="U8167" s="54">
        <v>2398050</v>
      </c>
      <c r="V8167" s="54">
        <v>2401170</v>
      </c>
      <c r="W8167" s="54">
        <v>2410210</v>
      </c>
      <c r="X8167" s="54">
        <v>2403340</v>
      </c>
      <c r="Y8167" s="54">
        <v>2405530</v>
      </c>
      <c r="Z8167" s="54">
        <v>2409580</v>
      </c>
      <c r="AA8167" s="54">
        <v>2420060</v>
      </c>
      <c r="AB8167" s="54">
        <v>2433940</v>
      </c>
      <c r="AC8167" s="54">
        <v>2443300</v>
      </c>
      <c r="AD8167" s="54">
        <v>2453740</v>
      </c>
      <c r="AE8167" s="54">
        <v>2465640</v>
      </c>
      <c r="AF8167" s="54">
        <v>2479170</v>
      </c>
      <c r="AG8167" s="54">
        <v>2493900</v>
      </c>
      <c r="AH8167" s="54">
        <v>2510670</v>
      </c>
    </row>
    <row r="8168" spans="1:34" x14ac:dyDescent="0.3">
      <c r="A8168" t="s">
        <v>8545</v>
      </c>
      <c r="B8168" t="s">
        <v>378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 x14ac:dyDescent="0.3">
      <c r="A8169" t="s">
        <v>8546</v>
      </c>
      <c r="B8169" t="s">
        <v>378</v>
      </c>
      <c r="C8169" s="54">
        <v>49500000000</v>
      </c>
      <c r="D8169" s="54">
        <v>47068400000</v>
      </c>
      <c r="E8169" s="54">
        <v>48601800000</v>
      </c>
      <c r="F8169" s="54">
        <v>48724600000</v>
      </c>
      <c r="G8169" s="54">
        <v>48735200000</v>
      </c>
      <c r="H8169" s="54">
        <v>48498000000</v>
      </c>
      <c r="I8169" s="54">
        <v>48046300000</v>
      </c>
      <c r="J8169" s="54">
        <v>47770000000</v>
      </c>
      <c r="K8169" s="54">
        <v>47861300000</v>
      </c>
      <c r="L8169" s="54">
        <v>47650500000</v>
      </c>
      <c r="M8169" s="54">
        <v>47579800000</v>
      </c>
      <c r="N8169" s="54">
        <v>47190500000</v>
      </c>
      <c r="O8169" s="54">
        <v>47383100000</v>
      </c>
      <c r="P8169" s="54">
        <v>47658500000</v>
      </c>
      <c r="Q8169" s="54">
        <v>47492800000</v>
      </c>
      <c r="R8169" s="54">
        <v>47388600000</v>
      </c>
      <c r="S8169" s="54">
        <v>47252300000</v>
      </c>
      <c r="T8169" s="54">
        <v>47154500000</v>
      </c>
      <c r="U8169" s="54">
        <v>46912700000</v>
      </c>
      <c r="V8169" s="54">
        <v>46975400000</v>
      </c>
      <c r="W8169" s="54">
        <v>47185400000</v>
      </c>
      <c r="X8169" s="54">
        <v>47000000000</v>
      </c>
      <c r="Y8169" s="54">
        <v>47024400000</v>
      </c>
      <c r="Z8169" s="54">
        <v>47095300000</v>
      </c>
      <c r="AA8169" s="54">
        <v>47311200000</v>
      </c>
      <c r="AB8169" s="54">
        <v>47626600000</v>
      </c>
      <c r="AC8169" s="54">
        <v>47799900000</v>
      </c>
      <c r="AD8169" s="54">
        <v>48000200000</v>
      </c>
      <c r="AE8169" s="54">
        <v>48221700000</v>
      </c>
      <c r="AF8169" s="54">
        <v>48483500000</v>
      </c>
      <c r="AG8169" s="54">
        <v>48775400000</v>
      </c>
      <c r="AH8169" s="54">
        <v>49103300000</v>
      </c>
    </row>
    <row r="8170" spans="1:34" x14ac:dyDescent="0.3">
      <c r="A8170" t="s">
        <v>8547</v>
      </c>
      <c r="B8170" t="s">
        <v>378</v>
      </c>
      <c r="C8170" s="54">
        <v>5628460</v>
      </c>
      <c r="D8170" s="54">
        <v>5352060</v>
      </c>
      <c r="E8170" s="54">
        <v>5526350</v>
      </c>
      <c r="F8170" s="54">
        <v>5540190</v>
      </c>
      <c r="G8170" s="54">
        <v>5541350</v>
      </c>
      <c r="H8170" s="54">
        <v>5514360</v>
      </c>
      <c r="I8170" s="54">
        <v>5462980</v>
      </c>
      <c r="J8170" s="54">
        <v>5431550</v>
      </c>
      <c r="K8170" s="54">
        <v>5441960</v>
      </c>
      <c r="L8170" s="54">
        <v>5418010</v>
      </c>
      <c r="M8170" s="54">
        <v>5409990</v>
      </c>
      <c r="N8170" s="54">
        <v>5365730</v>
      </c>
      <c r="O8170" s="54">
        <v>5387650</v>
      </c>
      <c r="P8170" s="54">
        <v>5418990</v>
      </c>
      <c r="Q8170" s="54">
        <v>5400130</v>
      </c>
      <c r="R8170" s="54">
        <v>5388270</v>
      </c>
      <c r="S8170" s="54">
        <v>5372770</v>
      </c>
      <c r="T8170" s="54">
        <v>5361630</v>
      </c>
      <c r="U8170" s="54">
        <v>5334120</v>
      </c>
      <c r="V8170" s="54">
        <v>5341250</v>
      </c>
      <c r="W8170" s="54">
        <v>5365150</v>
      </c>
      <c r="X8170" s="54">
        <v>5344040</v>
      </c>
      <c r="Y8170" s="54">
        <v>5346820</v>
      </c>
      <c r="Z8170" s="54">
        <v>5354870</v>
      </c>
      <c r="AA8170" s="54">
        <v>5379430</v>
      </c>
      <c r="AB8170" s="54">
        <v>5415300</v>
      </c>
      <c r="AC8170" s="54">
        <v>5435000</v>
      </c>
      <c r="AD8170" s="54">
        <v>5457780</v>
      </c>
      <c r="AE8170" s="54">
        <v>5482970</v>
      </c>
      <c r="AF8170" s="54">
        <v>5512730</v>
      </c>
      <c r="AG8170" s="54">
        <v>5545920</v>
      </c>
      <c r="AH8170" s="54">
        <v>5583190</v>
      </c>
    </row>
    <row r="8171" spans="1:34" x14ac:dyDescent="0.3">
      <c r="A8171" t="s">
        <v>8548</v>
      </c>
      <c r="B8171" t="s">
        <v>378</v>
      </c>
      <c r="C8171" s="54">
        <v>30060000</v>
      </c>
      <c r="D8171" s="54">
        <v>28583600</v>
      </c>
      <c r="E8171" s="54">
        <v>29514600</v>
      </c>
      <c r="F8171" s="54">
        <v>29588900</v>
      </c>
      <c r="G8171" s="54">
        <v>29595200</v>
      </c>
      <c r="H8171" s="54">
        <v>29451100</v>
      </c>
      <c r="I8171" s="54">
        <v>29176800</v>
      </c>
      <c r="J8171" s="54">
        <v>29008900</v>
      </c>
      <c r="K8171" s="54">
        <v>29064400</v>
      </c>
      <c r="L8171" s="54">
        <v>28936500</v>
      </c>
      <c r="M8171" s="54">
        <v>28893600</v>
      </c>
      <c r="N8171" s="54">
        <v>28657300</v>
      </c>
      <c r="O8171" s="54">
        <v>28774200</v>
      </c>
      <c r="P8171" s="54">
        <v>28941500</v>
      </c>
      <c r="Q8171" s="54">
        <v>28840800</v>
      </c>
      <c r="R8171" s="54">
        <v>28777500</v>
      </c>
      <c r="S8171" s="54">
        <v>28694700</v>
      </c>
      <c r="T8171" s="54">
        <v>28635300</v>
      </c>
      <c r="U8171" s="54">
        <v>28488400</v>
      </c>
      <c r="V8171" s="54">
        <v>28526500</v>
      </c>
      <c r="W8171" s="54">
        <v>28654200</v>
      </c>
      <c r="X8171" s="54">
        <v>28541400</v>
      </c>
      <c r="Y8171" s="54">
        <v>28556300</v>
      </c>
      <c r="Z8171" s="54">
        <v>28599300</v>
      </c>
      <c r="AA8171" s="54">
        <v>28730400</v>
      </c>
      <c r="AB8171" s="54">
        <v>28922000</v>
      </c>
      <c r="AC8171" s="54">
        <v>29027200</v>
      </c>
      <c r="AD8171" s="54">
        <v>29148900</v>
      </c>
      <c r="AE8171" s="54">
        <v>29283400</v>
      </c>
      <c r="AF8171" s="54">
        <v>29442400</v>
      </c>
      <c r="AG8171" s="54">
        <v>29619600</v>
      </c>
      <c r="AH8171" s="54">
        <v>29818700</v>
      </c>
    </row>
    <row r="8172" spans="1:34" x14ac:dyDescent="0.3">
      <c r="A8172" t="s">
        <v>8549</v>
      </c>
      <c r="B8172" t="s">
        <v>378</v>
      </c>
      <c r="C8172" s="54">
        <v>52851600</v>
      </c>
      <c r="D8172" s="54">
        <v>50256100</v>
      </c>
      <c r="E8172" s="54">
        <v>51892700</v>
      </c>
      <c r="F8172" s="54">
        <v>52022800</v>
      </c>
      <c r="G8172" s="54">
        <v>52033800</v>
      </c>
      <c r="H8172" s="54">
        <v>51780400</v>
      </c>
      <c r="I8172" s="54">
        <v>51297900</v>
      </c>
      <c r="J8172" s="54">
        <v>51002900</v>
      </c>
      <c r="K8172" s="54">
        <v>51100500</v>
      </c>
      <c r="L8172" s="54">
        <v>50875600</v>
      </c>
      <c r="M8172" s="54">
        <v>50800300</v>
      </c>
      <c r="N8172" s="54">
        <v>50384700</v>
      </c>
      <c r="O8172" s="54">
        <v>50590500</v>
      </c>
      <c r="P8172" s="54">
        <v>50884700</v>
      </c>
      <c r="Q8172" s="54">
        <v>50707600</v>
      </c>
      <c r="R8172" s="54">
        <v>50596400</v>
      </c>
      <c r="S8172" s="54">
        <v>50450700</v>
      </c>
      <c r="T8172" s="54">
        <v>50346200</v>
      </c>
      <c r="U8172" s="54">
        <v>50087900</v>
      </c>
      <c r="V8172" s="54">
        <v>50154800</v>
      </c>
      <c r="W8172" s="54">
        <v>50379200</v>
      </c>
      <c r="X8172" s="54">
        <v>50181000</v>
      </c>
      <c r="Y8172" s="54">
        <v>50207100</v>
      </c>
      <c r="Z8172" s="54">
        <v>50282800</v>
      </c>
      <c r="AA8172" s="54">
        <v>50513300</v>
      </c>
      <c r="AB8172" s="54">
        <v>50850100</v>
      </c>
      <c r="AC8172" s="54">
        <v>51035100</v>
      </c>
      <c r="AD8172" s="54">
        <v>51249000</v>
      </c>
      <c r="AE8172" s="54">
        <v>51485500</v>
      </c>
      <c r="AF8172" s="54">
        <v>51765000</v>
      </c>
      <c r="AG8172" s="54">
        <v>52076700</v>
      </c>
      <c r="AH8172" s="54">
        <v>52426700</v>
      </c>
    </row>
    <row r="8173" spans="1:34" x14ac:dyDescent="0.3">
      <c r="A8173" t="s">
        <v>8550</v>
      </c>
      <c r="B8173" t="s">
        <v>378</v>
      </c>
      <c r="C8173" s="54">
        <v>2086610</v>
      </c>
      <c r="D8173" s="54">
        <v>1984060</v>
      </c>
      <c r="E8173" s="54">
        <v>2048740</v>
      </c>
      <c r="F8173" s="54">
        <v>2053980</v>
      </c>
      <c r="G8173" s="54">
        <v>2054440</v>
      </c>
      <c r="H8173" s="54">
        <v>2044450</v>
      </c>
      <c r="I8173" s="54">
        <v>2025440</v>
      </c>
      <c r="J8173" s="54">
        <v>2013790</v>
      </c>
      <c r="K8173" s="54">
        <v>2017620</v>
      </c>
      <c r="L8173" s="54">
        <v>2008730</v>
      </c>
      <c r="M8173" s="54">
        <v>2005740</v>
      </c>
      <c r="N8173" s="54">
        <v>1989330</v>
      </c>
      <c r="O8173" s="54">
        <v>1997420</v>
      </c>
      <c r="P8173" s="54">
        <v>2009020</v>
      </c>
      <c r="Q8173" s="54">
        <v>2002040</v>
      </c>
      <c r="R8173" s="54">
        <v>1997660</v>
      </c>
      <c r="S8173" s="54">
        <v>1991920</v>
      </c>
      <c r="T8173" s="54">
        <v>1987800</v>
      </c>
      <c r="U8173" s="54">
        <v>1977620</v>
      </c>
      <c r="V8173" s="54">
        <v>1980260</v>
      </c>
      <c r="W8173" s="54">
        <v>1989120</v>
      </c>
      <c r="X8173" s="54">
        <v>1981310</v>
      </c>
      <c r="Y8173" s="54">
        <v>1982340</v>
      </c>
      <c r="Z8173" s="54">
        <v>1985320</v>
      </c>
      <c r="AA8173" s="54">
        <v>1994430</v>
      </c>
      <c r="AB8173" s="54">
        <v>2007720</v>
      </c>
      <c r="AC8173" s="54">
        <v>2015020</v>
      </c>
      <c r="AD8173" s="54">
        <v>2023470</v>
      </c>
      <c r="AE8173" s="54">
        <v>2032810</v>
      </c>
      <c r="AF8173" s="54">
        <v>2043850</v>
      </c>
      <c r="AG8173" s="54">
        <v>2056150</v>
      </c>
      <c r="AH8173" s="54">
        <v>2069970</v>
      </c>
    </row>
    <row r="8174" spans="1:34" x14ac:dyDescent="0.3">
      <c r="A8174" t="s">
        <v>8551</v>
      </c>
      <c r="B8174" t="s">
        <v>378</v>
      </c>
      <c r="C8174" s="54">
        <v>1990470</v>
      </c>
      <c r="D8174" s="54">
        <v>1890770</v>
      </c>
      <c r="E8174" s="54">
        <v>1954210</v>
      </c>
      <c r="F8174" s="54">
        <v>1984860</v>
      </c>
      <c r="G8174" s="54">
        <v>1985670</v>
      </c>
      <c r="H8174" s="54">
        <v>1976370</v>
      </c>
      <c r="I8174" s="54">
        <v>1958300</v>
      </c>
      <c r="J8174" s="54">
        <v>1947320</v>
      </c>
      <c r="K8174" s="54">
        <v>1950860</v>
      </c>
      <c r="L8174" s="54">
        <v>1942320</v>
      </c>
      <c r="M8174" s="54">
        <v>1939460</v>
      </c>
      <c r="N8174" s="54">
        <v>1923870</v>
      </c>
      <c r="O8174" s="54">
        <v>1931610</v>
      </c>
      <c r="P8174" s="54">
        <v>1942750</v>
      </c>
      <c r="Q8174" s="54">
        <v>1936150</v>
      </c>
      <c r="R8174" s="54">
        <v>1931990</v>
      </c>
      <c r="S8174" s="54">
        <v>1926520</v>
      </c>
      <c r="T8174" s="54">
        <v>1922670</v>
      </c>
      <c r="U8174" s="54">
        <v>1913060</v>
      </c>
      <c r="V8174" s="54">
        <v>1915610</v>
      </c>
      <c r="W8174" s="54">
        <v>1924120</v>
      </c>
      <c r="X8174" s="54">
        <v>1916740</v>
      </c>
      <c r="Y8174" s="54">
        <v>1917800</v>
      </c>
      <c r="Z8174" s="54">
        <v>1920680</v>
      </c>
      <c r="AA8174" s="54">
        <v>1929450</v>
      </c>
      <c r="AB8174" s="54">
        <v>1942210</v>
      </c>
      <c r="AC8174" s="54">
        <v>1949270</v>
      </c>
      <c r="AD8174" s="54">
        <v>1957460</v>
      </c>
      <c r="AE8174" s="54">
        <v>1966550</v>
      </c>
      <c r="AF8174" s="54">
        <v>1977180</v>
      </c>
      <c r="AG8174" s="54">
        <v>1989070</v>
      </c>
      <c r="AH8174" s="54">
        <v>2002500</v>
      </c>
    </row>
    <row r="8175" spans="1:34" x14ac:dyDescent="0.3">
      <c r="A8175" t="s">
        <v>8552</v>
      </c>
      <c r="B8175" t="s">
        <v>378</v>
      </c>
      <c r="C8175" s="54">
        <v>1414960</v>
      </c>
      <c r="D8175" s="54">
        <v>1345090</v>
      </c>
      <c r="E8175" s="54">
        <v>1389190</v>
      </c>
      <c r="F8175" s="54">
        <v>1393160</v>
      </c>
      <c r="G8175" s="54">
        <v>1393560</v>
      </c>
      <c r="H8175" s="54">
        <v>1386860</v>
      </c>
      <c r="I8175" s="54">
        <v>1374080</v>
      </c>
      <c r="J8175" s="54">
        <v>1366190</v>
      </c>
      <c r="K8175" s="54">
        <v>1368680</v>
      </c>
      <c r="L8175" s="54">
        <v>1362620</v>
      </c>
      <c r="M8175" s="54">
        <v>1360520</v>
      </c>
      <c r="N8175" s="54">
        <v>1349410</v>
      </c>
      <c r="O8175" s="54">
        <v>1354780</v>
      </c>
      <c r="P8175" s="54">
        <v>1362560</v>
      </c>
      <c r="Q8175" s="54">
        <v>1357880</v>
      </c>
      <c r="R8175" s="54">
        <v>1354930</v>
      </c>
      <c r="S8175" s="54">
        <v>1351080</v>
      </c>
      <c r="T8175" s="54">
        <v>1348320</v>
      </c>
      <c r="U8175" s="54">
        <v>1341490</v>
      </c>
      <c r="V8175" s="54">
        <v>1343260</v>
      </c>
      <c r="W8175" s="54">
        <v>1349270</v>
      </c>
      <c r="X8175" s="54">
        <v>1344040</v>
      </c>
      <c r="Y8175" s="54">
        <v>1344740</v>
      </c>
      <c r="Z8175" s="54">
        <v>1346750</v>
      </c>
      <c r="AA8175" s="54">
        <v>1352940</v>
      </c>
      <c r="AB8175" s="54">
        <v>1361930</v>
      </c>
      <c r="AC8175" s="54">
        <v>1366850</v>
      </c>
      <c r="AD8175" s="54">
        <v>1372600</v>
      </c>
      <c r="AE8175" s="54">
        <v>1378950</v>
      </c>
      <c r="AF8175" s="54">
        <v>1386440</v>
      </c>
      <c r="AG8175" s="54">
        <v>1394790</v>
      </c>
      <c r="AH8175" s="54">
        <v>1404160</v>
      </c>
    </row>
    <row r="8176" spans="1:34" x14ac:dyDescent="0.3">
      <c r="A8176" t="s">
        <v>8553</v>
      </c>
      <c r="B8176" t="s">
        <v>378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 x14ac:dyDescent="0.3">
      <c r="A8177" t="s">
        <v>8554</v>
      </c>
      <c r="B8177" t="s">
        <v>378</v>
      </c>
      <c r="C8177">
        <v>891907</v>
      </c>
      <c r="D8177">
        <v>847270</v>
      </c>
      <c r="E8177">
        <v>890692</v>
      </c>
      <c r="F8177">
        <v>893560</v>
      </c>
      <c r="G8177">
        <v>893986</v>
      </c>
      <c r="H8177">
        <v>889844</v>
      </c>
      <c r="I8177">
        <v>881755</v>
      </c>
      <c r="J8177">
        <v>876858</v>
      </c>
      <c r="K8177">
        <v>878433</v>
      </c>
      <c r="L8177">
        <v>874590</v>
      </c>
      <c r="M8177">
        <v>873316</v>
      </c>
      <c r="N8177">
        <v>866331</v>
      </c>
      <c r="O8177">
        <v>869809</v>
      </c>
      <c r="P8177">
        <v>874818</v>
      </c>
      <c r="Q8177">
        <v>871872</v>
      </c>
      <c r="R8177">
        <v>870006</v>
      </c>
      <c r="S8177">
        <v>867552</v>
      </c>
      <c r="T8177">
        <v>865838</v>
      </c>
      <c r="U8177">
        <v>861545</v>
      </c>
      <c r="V8177">
        <v>862696</v>
      </c>
      <c r="W8177">
        <v>866511</v>
      </c>
      <c r="X8177">
        <v>863224</v>
      </c>
      <c r="Y8177">
        <v>863707</v>
      </c>
      <c r="Z8177">
        <v>865001</v>
      </c>
      <c r="AA8177">
        <v>868949</v>
      </c>
      <c r="AB8177">
        <v>874677</v>
      </c>
      <c r="AC8177">
        <v>877854</v>
      </c>
      <c r="AD8177">
        <v>881545</v>
      </c>
      <c r="AE8177">
        <v>885652</v>
      </c>
      <c r="AF8177">
        <v>890430</v>
      </c>
      <c r="AG8177">
        <v>895781</v>
      </c>
      <c r="AH8177">
        <v>901840</v>
      </c>
    </row>
    <row r="8178" spans="1:34" x14ac:dyDescent="0.3">
      <c r="A8178" t="s">
        <v>8555</v>
      </c>
      <c r="B8178" t="s">
        <v>378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 x14ac:dyDescent="0.3">
      <c r="A8179" t="s">
        <v>8556</v>
      </c>
      <c r="B8179" t="s">
        <v>378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 x14ac:dyDescent="0.3">
      <c r="A8180" t="s">
        <v>8557</v>
      </c>
      <c r="B8180" t="s">
        <v>378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 x14ac:dyDescent="0.3">
      <c r="A8181" t="s">
        <v>8558</v>
      </c>
      <c r="B8181" t="s">
        <v>378</v>
      </c>
      <c r="C8181" s="54">
        <v>91648100000</v>
      </c>
      <c r="D8181" s="54">
        <v>87095500000</v>
      </c>
      <c r="E8181" s="54">
        <v>89974100000</v>
      </c>
      <c r="F8181" s="54">
        <v>90260600000</v>
      </c>
      <c r="G8181" s="54">
        <v>90298600000</v>
      </c>
      <c r="H8181" s="54">
        <v>89870400000</v>
      </c>
      <c r="I8181" s="54">
        <v>89047900000</v>
      </c>
      <c r="J8181" s="54">
        <v>88542800000</v>
      </c>
      <c r="K8181" s="54">
        <v>88694600000</v>
      </c>
      <c r="L8181" s="54">
        <v>88301600000</v>
      </c>
      <c r="M8181" s="54">
        <v>88154100000</v>
      </c>
      <c r="N8181" s="54">
        <v>87432200000</v>
      </c>
      <c r="O8181" s="54">
        <v>87779500000</v>
      </c>
      <c r="P8181" s="54">
        <v>88277200000</v>
      </c>
      <c r="Q8181" s="54">
        <v>87977900000</v>
      </c>
      <c r="R8181" s="54">
        <v>87789600000</v>
      </c>
      <c r="S8181" s="54">
        <v>87543400000</v>
      </c>
      <c r="T8181" s="54">
        <v>87366700000</v>
      </c>
      <c r="U8181" s="54">
        <v>86930000000</v>
      </c>
      <c r="V8181" s="54">
        <v>87043600000</v>
      </c>
      <c r="W8181" s="54">
        <v>87423200000</v>
      </c>
      <c r="X8181" s="54">
        <v>87094000000</v>
      </c>
      <c r="Y8181" s="54">
        <v>87138800000</v>
      </c>
      <c r="Z8181" s="54">
        <v>87272800000</v>
      </c>
      <c r="AA8181" s="54">
        <v>87669100000</v>
      </c>
      <c r="AB8181" s="54">
        <v>88244800000</v>
      </c>
      <c r="AC8181" s="54">
        <v>88571200000</v>
      </c>
      <c r="AD8181" s="54">
        <v>88945500000</v>
      </c>
      <c r="AE8181" s="54">
        <v>89352700000</v>
      </c>
      <c r="AF8181" s="54">
        <v>89838200000</v>
      </c>
      <c r="AG8181" s="54">
        <v>90384500000</v>
      </c>
      <c r="AH8181" s="54">
        <v>90989400000</v>
      </c>
    </row>
    <row r="8182" spans="1:34" x14ac:dyDescent="0.3">
      <c r="A8182" t="s">
        <v>8559</v>
      </c>
      <c r="B8182" t="s">
        <v>378</v>
      </c>
      <c r="C8182" s="54">
        <v>10675400</v>
      </c>
      <c r="D8182" s="54">
        <v>10139800</v>
      </c>
      <c r="E8182" s="54">
        <v>10479400</v>
      </c>
      <c r="F8182" s="54">
        <v>10518900</v>
      </c>
      <c r="G8182" s="54">
        <v>10525400</v>
      </c>
      <c r="H8182" s="54">
        <v>10476700</v>
      </c>
      <c r="I8182" s="54">
        <v>10382400</v>
      </c>
      <c r="J8182" s="54">
        <v>10324200</v>
      </c>
      <c r="K8182" s="54">
        <v>10340100</v>
      </c>
      <c r="L8182" s="54">
        <v>10293900</v>
      </c>
      <c r="M8182" s="54">
        <v>10275000</v>
      </c>
      <c r="N8182" s="54">
        <v>10190700</v>
      </c>
      <c r="O8182" s="54">
        <v>10230300</v>
      </c>
      <c r="P8182" s="54">
        <v>10287000</v>
      </c>
      <c r="Q8182" s="54">
        <v>10252900</v>
      </c>
      <c r="R8182" s="54">
        <v>10231500</v>
      </c>
      <c r="S8182" s="54">
        <v>10203500</v>
      </c>
      <c r="T8182" s="54">
        <v>10183400</v>
      </c>
      <c r="U8182" s="54">
        <v>10133700</v>
      </c>
      <c r="V8182" s="54">
        <v>10146600</v>
      </c>
      <c r="W8182" s="54">
        <v>10189700</v>
      </c>
      <c r="X8182" s="54">
        <v>10153000</v>
      </c>
      <c r="Y8182" s="54">
        <v>10158000</v>
      </c>
      <c r="Z8182" s="54">
        <v>10174100</v>
      </c>
      <c r="AA8182" s="54">
        <v>10219900</v>
      </c>
      <c r="AB8182" s="54">
        <v>10286100</v>
      </c>
      <c r="AC8182" s="54">
        <v>10324600</v>
      </c>
      <c r="AD8182" s="54">
        <v>10368600</v>
      </c>
      <c r="AE8182" s="54">
        <v>10415600</v>
      </c>
      <c r="AF8182" s="54">
        <v>10472300</v>
      </c>
      <c r="AG8182" s="54">
        <v>10536600</v>
      </c>
      <c r="AH8182" s="54">
        <v>10606800</v>
      </c>
    </row>
    <row r="8183" spans="1:34" x14ac:dyDescent="0.3">
      <c r="A8183" t="s">
        <v>8560</v>
      </c>
      <c r="B8183" t="s">
        <v>378</v>
      </c>
      <c r="C8183" s="54">
        <v>60047800</v>
      </c>
      <c r="D8183" s="54">
        <v>56970900</v>
      </c>
      <c r="E8183" s="54">
        <v>58931500</v>
      </c>
      <c r="F8183" s="54">
        <v>59229800</v>
      </c>
      <c r="G8183" s="54">
        <v>59290500</v>
      </c>
      <c r="H8183" s="54">
        <v>59030400</v>
      </c>
      <c r="I8183" s="54">
        <v>58518400</v>
      </c>
      <c r="J8183" s="54">
        <v>58199100</v>
      </c>
      <c r="K8183" s="54">
        <v>58266400</v>
      </c>
      <c r="L8183" s="54">
        <v>58002500</v>
      </c>
      <c r="M8183" s="54">
        <v>57875600</v>
      </c>
      <c r="N8183" s="54">
        <v>57399400</v>
      </c>
      <c r="O8183" s="54">
        <v>57610800</v>
      </c>
      <c r="P8183" s="54">
        <v>57913100</v>
      </c>
      <c r="Q8183" s="54">
        <v>57731300</v>
      </c>
      <c r="R8183" s="54">
        <v>57616900</v>
      </c>
      <c r="S8183" s="54">
        <v>57467300</v>
      </c>
      <c r="T8183" s="54">
        <v>57360000</v>
      </c>
      <c r="U8183" s="54">
        <v>57094700</v>
      </c>
      <c r="V8183" s="54">
        <v>57163700</v>
      </c>
      <c r="W8183" s="54">
        <v>57393900</v>
      </c>
      <c r="X8183" s="54">
        <v>57206700</v>
      </c>
      <c r="Y8183" s="54">
        <v>57233600</v>
      </c>
      <c r="Z8183" s="54">
        <v>57327800</v>
      </c>
      <c r="AA8183" s="54">
        <v>57581000</v>
      </c>
      <c r="AB8183" s="54">
        <v>57943100</v>
      </c>
      <c r="AC8183" s="54">
        <v>58166200</v>
      </c>
      <c r="AD8183" s="54">
        <v>58418900</v>
      </c>
      <c r="AE8183" s="54">
        <v>58678300</v>
      </c>
      <c r="AF8183" s="54">
        <v>58998100</v>
      </c>
      <c r="AG8183" s="54">
        <v>59367600</v>
      </c>
      <c r="AH8183" s="54">
        <v>59759900</v>
      </c>
    </row>
    <row r="8184" spans="1:34" x14ac:dyDescent="0.3">
      <c r="A8184" t="s">
        <v>8561</v>
      </c>
      <c r="B8184" t="s">
        <v>378</v>
      </c>
      <c r="C8184" s="54">
        <v>98923900</v>
      </c>
      <c r="D8184" s="54">
        <v>93988400</v>
      </c>
      <c r="E8184" s="54">
        <v>97112800</v>
      </c>
      <c r="F8184" s="54">
        <v>97447100</v>
      </c>
      <c r="G8184" s="54">
        <v>97496600</v>
      </c>
      <c r="H8184" s="54">
        <v>97039100</v>
      </c>
      <c r="I8184" s="54">
        <v>96157500</v>
      </c>
      <c r="J8184" s="54">
        <v>95615000</v>
      </c>
      <c r="K8184" s="54">
        <v>95771500</v>
      </c>
      <c r="L8184" s="54">
        <v>95345600</v>
      </c>
      <c r="M8184" s="54">
        <v>95179600</v>
      </c>
      <c r="N8184" s="54">
        <v>94399300</v>
      </c>
      <c r="O8184" s="54">
        <v>94770900</v>
      </c>
      <c r="P8184" s="54">
        <v>95302600</v>
      </c>
      <c r="Q8184" s="54">
        <v>94982900</v>
      </c>
      <c r="R8184" s="54">
        <v>94781600</v>
      </c>
      <c r="S8184" s="54">
        <v>94518600</v>
      </c>
      <c r="T8184" s="54">
        <v>94329800</v>
      </c>
      <c r="U8184" s="54">
        <v>93863200</v>
      </c>
      <c r="V8184" s="54">
        <v>93984600</v>
      </c>
      <c r="W8184" s="54">
        <v>94389700</v>
      </c>
      <c r="X8184" s="54">
        <v>94041200</v>
      </c>
      <c r="Y8184" s="54">
        <v>94088600</v>
      </c>
      <c r="Z8184" s="54">
        <v>94235100</v>
      </c>
      <c r="AA8184" s="54">
        <v>94661400</v>
      </c>
      <c r="AB8184" s="54">
        <v>95279300</v>
      </c>
      <c r="AC8184" s="54">
        <v>95633600</v>
      </c>
      <c r="AD8184" s="54">
        <v>96039700</v>
      </c>
      <c r="AE8184" s="54">
        <v>96477100</v>
      </c>
      <c r="AF8184" s="54">
        <v>97001400</v>
      </c>
      <c r="AG8184" s="54">
        <v>97594000</v>
      </c>
      <c r="AH8184" s="54">
        <v>98246000</v>
      </c>
    </row>
    <row r="8185" spans="1:34" x14ac:dyDescent="0.3">
      <c r="A8185" t="s">
        <v>8562</v>
      </c>
      <c r="B8185" t="s">
        <v>378</v>
      </c>
      <c r="C8185" s="54">
        <v>4471920</v>
      </c>
      <c r="D8185" s="54">
        <v>4236560</v>
      </c>
      <c r="E8185" s="54">
        <v>4387460</v>
      </c>
      <c r="F8185" s="54">
        <v>4416990</v>
      </c>
      <c r="G8185" s="54">
        <v>4423840</v>
      </c>
      <c r="H8185" s="54">
        <v>4405810</v>
      </c>
      <c r="I8185" s="54">
        <v>4369440</v>
      </c>
      <c r="J8185" s="54">
        <v>4346420</v>
      </c>
      <c r="K8185" s="54">
        <v>4349320</v>
      </c>
      <c r="L8185" s="54">
        <v>4329270</v>
      </c>
      <c r="M8185" s="54">
        <v>4317820</v>
      </c>
      <c r="N8185" s="54">
        <v>4282180</v>
      </c>
      <c r="O8185" s="54">
        <v>4296810</v>
      </c>
      <c r="P8185" s="54">
        <v>4317770</v>
      </c>
      <c r="Q8185" s="54">
        <v>4305170</v>
      </c>
      <c r="R8185" s="54">
        <v>4297240</v>
      </c>
      <c r="S8185" s="54">
        <v>4286870</v>
      </c>
      <c r="T8185" s="54">
        <v>4279430</v>
      </c>
      <c r="U8185" s="54">
        <v>4261050</v>
      </c>
      <c r="V8185" s="54">
        <v>4265830</v>
      </c>
      <c r="W8185" s="54">
        <v>4281800</v>
      </c>
      <c r="X8185" s="54">
        <v>4269700</v>
      </c>
      <c r="Y8185" s="54">
        <v>4271580</v>
      </c>
      <c r="Z8185" s="54">
        <v>4278970</v>
      </c>
      <c r="AA8185" s="54">
        <v>4297410</v>
      </c>
      <c r="AB8185" s="54">
        <v>4323390</v>
      </c>
      <c r="AC8185" s="54">
        <v>4340620</v>
      </c>
      <c r="AD8185" s="54">
        <v>4359880</v>
      </c>
      <c r="AE8185" s="54">
        <v>4378770</v>
      </c>
      <c r="AF8185" s="54">
        <v>4402700</v>
      </c>
      <c r="AG8185" s="54">
        <v>4430950</v>
      </c>
      <c r="AH8185" s="54">
        <v>4459910</v>
      </c>
    </row>
    <row r="8186" spans="1:34" x14ac:dyDescent="0.3">
      <c r="A8186" t="s">
        <v>8563</v>
      </c>
      <c r="B8186" t="s">
        <v>378</v>
      </c>
      <c r="C8186" s="54">
        <v>4240470</v>
      </c>
      <c r="D8186" s="54">
        <v>4012050</v>
      </c>
      <c r="E8186" s="54">
        <v>4160220</v>
      </c>
      <c r="F8186" s="54">
        <v>4278060</v>
      </c>
      <c r="G8186" s="54">
        <v>4285380</v>
      </c>
      <c r="H8186" s="54">
        <v>4268690</v>
      </c>
      <c r="I8186" s="54">
        <v>4234100</v>
      </c>
      <c r="J8186" s="54">
        <v>4212590</v>
      </c>
      <c r="K8186" s="54">
        <v>4215370</v>
      </c>
      <c r="L8186" s="54">
        <v>4196230</v>
      </c>
      <c r="M8186" s="54">
        <v>4185870</v>
      </c>
      <c r="N8186" s="54">
        <v>4152310</v>
      </c>
      <c r="O8186" s="54">
        <v>4166490</v>
      </c>
      <c r="P8186" s="54">
        <v>4187040</v>
      </c>
      <c r="Q8186" s="54">
        <v>4175070</v>
      </c>
      <c r="R8186" s="54">
        <v>4167490</v>
      </c>
      <c r="S8186" s="54">
        <v>4157430</v>
      </c>
      <c r="T8186" s="54">
        <v>4150520</v>
      </c>
      <c r="U8186" s="54">
        <v>4133190</v>
      </c>
      <c r="V8186" s="54">
        <v>4137900</v>
      </c>
      <c r="W8186" s="54">
        <v>4153550</v>
      </c>
      <c r="X8186" s="54">
        <v>4141870</v>
      </c>
      <c r="Y8186" s="54">
        <v>4143940</v>
      </c>
      <c r="Z8186" s="54">
        <v>4151030</v>
      </c>
      <c r="AA8186" s="54">
        <v>4168930</v>
      </c>
      <c r="AB8186" s="54">
        <v>4194040</v>
      </c>
      <c r="AC8186" s="54">
        <v>4210620</v>
      </c>
      <c r="AD8186" s="54">
        <v>4229220</v>
      </c>
      <c r="AE8186" s="54">
        <v>4247840</v>
      </c>
      <c r="AF8186" s="54">
        <v>4270940</v>
      </c>
      <c r="AG8186" s="54">
        <v>4298030</v>
      </c>
      <c r="AH8186" s="54">
        <v>4326470</v>
      </c>
    </row>
    <row r="8187" spans="1:34" x14ac:dyDescent="0.3">
      <c r="A8187" t="s">
        <v>8564</v>
      </c>
      <c r="B8187" t="s">
        <v>378</v>
      </c>
      <c r="C8187" s="54">
        <v>5118710</v>
      </c>
      <c r="D8187" s="54">
        <v>4809910</v>
      </c>
      <c r="E8187" s="54">
        <v>5013730</v>
      </c>
      <c r="F8187" s="54">
        <v>5093940</v>
      </c>
      <c r="G8187" s="54">
        <v>5116590</v>
      </c>
      <c r="H8187" s="54">
        <v>5104500</v>
      </c>
      <c r="I8187" s="54">
        <v>5074050</v>
      </c>
      <c r="J8187" s="54">
        <v>5052570</v>
      </c>
      <c r="K8187" s="54">
        <v>5042430</v>
      </c>
      <c r="L8187" s="54">
        <v>5016960</v>
      </c>
      <c r="M8187" s="54">
        <v>4991160</v>
      </c>
      <c r="N8187" s="54">
        <v>4949180</v>
      </c>
      <c r="O8187" s="54">
        <v>4958940</v>
      </c>
      <c r="P8187" s="54">
        <v>4973000</v>
      </c>
      <c r="Q8187" s="54">
        <v>4964550</v>
      </c>
      <c r="R8187" s="54">
        <v>4959220</v>
      </c>
      <c r="S8187" s="54">
        <v>4952270</v>
      </c>
      <c r="T8187" s="54">
        <v>4947280</v>
      </c>
      <c r="U8187" s="54">
        <v>4934940</v>
      </c>
      <c r="V8187" s="54">
        <v>4938150</v>
      </c>
      <c r="W8187" s="54">
        <v>4948920</v>
      </c>
      <c r="X8187" s="54">
        <v>4946780</v>
      </c>
      <c r="Y8187" s="54">
        <v>4948100</v>
      </c>
      <c r="Z8187" s="54">
        <v>4959050</v>
      </c>
      <c r="AA8187" s="54">
        <v>4977460</v>
      </c>
      <c r="AB8187" s="54">
        <v>5000930</v>
      </c>
      <c r="AC8187" s="54">
        <v>5024570</v>
      </c>
      <c r="AD8187" s="54">
        <v>5049520</v>
      </c>
      <c r="AE8187" s="54">
        <v>5068290</v>
      </c>
      <c r="AF8187" s="54">
        <v>5096430</v>
      </c>
      <c r="AG8187" s="54">
        <v>5133440</v>
      </c>
      <c r="AH8187" s="54">
        <v>5164960</v>
      </c>
    </row>
    <row r="8188" spans="1:34" x14ac:dyDescent="0.3">
      <c r="A8188" t="s">
        <v>8565</v>
      </c>
      <c r="B8188" t="s">
        <v>378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 x14ac:dyDescent="0.3">
      <c r="A8189" t="s">
        <v>8566</v>
      </c>
      <c r="B8189" t="s">
        <v>378</v>
      </c>
      <c r="C8189" s="54">
        <v>1857340</v>
      </c>
      <c r="D8189" s="54">
        <v>1758300</v>
      </c>
      <c r="E8189" s="54">
        <v>1875980</v>
      </c>
      <c r="F8189" s="54">
        <v>1888700</v>
      </c>
      <c r="G8189" s="54">
        <v>1891730</v>
      </c>
      <c r="H8189" s="54">
        <v>1884440</v>
      </c>
      <c r="I8189" s="54">
        <v>1868960</v>
      </c>
      <c r="J8189" s="54">
        <v>1859490</v>
      </c>
      <c r="K8189" s="54">
        <v>1861050</v>
      </c>
      <c r="L8189" s="54">
        <v>1852650</v>
      </c>
      <c r="M8189" s="54">
        <v>1848400</v>
      </c>
      <c r="N8189" s="54">
        <v>1833760</v>
      </c>
      <c r="O8189" s="54">
        <v>1840220</v>
      </c>
      <c r="P8189" s="54">
        <v>1849440</v>
      </c>
      <c r="Q8189" s="54">
        <v>1844140</v>
      </c>
      <c r="R8189" s="54">
        <v>1840700</v>
      </c>
      <c r="S8189" s="54">
        <v>1836240</v>
      </c>
      <c r="T8189" s="54">
        <v>1833110</v>
      </c>
      <c r="U8189" s="54">
        <v>1825370</v>
      </c>
      <c r="V8189" s="54">
        <v>1827480</v>
      </c>
      <c r="W8189" s="54">
        <v>1834600</v>
      </c>
      <c r="X8189" s="54">
        <v>1829290</v>
      </c>
      <c r="Y8189" s="54">
        <v>1830170</v>
      </c>
      <c r="Z8189" s="54">
        <v>1833270</v>
      </c>
      <c r="AA8189" s="54">
        <v>1841210</v>
      </c>
      <c r="AB8189" s="54">
        <v>1852420</v>
      </c>
      <c r="AC8189" s="54">
        <v>1859630</v>
      </c>
      <c r="AD8189" s="54">
        <v>1867800</v>
      </c>
      <c r="AE8189" s="54">
        <v>1876120</v>
      </c>
      <c r="AF8189" s="54">
        <v>1886350</v>
      </c>
      <c r="AG8189" s="54">
        <v>1898180</v>
      </c>
      <c r="AH8189" s="54">
        <v>1910820</v>
      </c>
    </row>
    <row r="8190" spans="1:34" x14ac:dyDescent="0.3">
      <c r="A8190" t="s">
        <v>8567</v>
      </c>
      <c r="B8190" t="s">
        <v>378</v>
      </c>
      <c r="C8190" s="54">
        <v>1796940</v>
      </c>
      <c r="D8190" s="54">
        <v>1706170</v>
      </c>
      <c r="E8190" s="54">
        <v>1763790</v>
      </c>
      <c r="F8190" s="54">
        <v>1771190</v>
      </c>
      <c r="G8190" s="54">
        <v>1772490</v>
      </c>
      <c r="H8190" s="54">
        <v>1764420</v>
      </c>
      <c r="I8190" s="54">
        <v>1748720</v>
      </c>
      <c r="J8190" s="54">
        <v>1739000</v>
      </c>
      <c r="K8190" s="54">
        <v>1741460</v>
      </c>
      <c r="L8190" s="54">
        <v>1733670</v>
      </c>
      <c r="M8190" s="54">
        <v>1730290</v>
      </c>
      <c r="N8190" s="54">
        <v>1716100</v>
      </c>
      <c r="O8190" s="54">
        <v>1722630</v>
      </c>
      <c r="P8190" s="54">
        <v>1732010</v>
      </c>
      <c r="Q8190" s="54">
        <v>1726370</v>
      </c>
      <c r="R8190" s="54">
        <v>1722820</v>
      </c>
      <c r="S8190" s="54">
        <v>1718180</v>
      </c>
      <c r="T8190" s="54">
        <v>1714850</v>
      </c>
      <c r="U8190" s="54">
        <v>1706620</v>
      </c>
      <c r="V8190" s="54">
        <v>1708760</v>
      </c>
      <c r="W8190" s="54">
        <v>1715930</v>
      </c>
      <c r="X8190" s="54">
        <v>1709910</v>
      </c>
      <c r="Y8190" s="54">
        <v>1710770</v>
      </c>
      <c r="Z8190" s="54">
        <v>1713480</v>
      </c>
      <c r="AA8190" s="54">
        <v>1721150</v>
      </c>
      <c r="AB8190" s="54">
        <v>1732200</v>
      </c>
      <c r="AC8190" s="54">
        <v>1738750</v>
      </c>
      <c r="AD8190" s="54">
        <v>1746190</v>
      </c>
      <c r="AE8190" s="54">
        <v>1754080</v>
      </c>
      <c r="AF8190" s="54">
        <v>1763630</v>
      </c>
      <c r="AG8190" s="54">
        <v>1774510</v>
      </c>
      <c r="AH8190" s="54">
        <v>1786310</v>
      </c>
    </row>
    <row r="8191" spans="1:34" x14ac:dyDescent="0.3">
      <c r="A8191" t="s">
        <v>8568</v>
      </c>
      <c r="B8191" t="s">
        <v>378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 x14ac:dyDescent="0.3">
      <c r="A8192" t="s">
        <v>8569</v>
      </c>
      <c r="B8192" t="s">
        <v>378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 x14ac:dyDescent="0.3">
      <c r="A8193" t="s">
        <v>8570</v>
      </c>
      <c r="B8193" t="s">
        <v>378</v>
      </c>
      <c r="C8193" s="54">
        <v>586313000000</v>
      </c>
      <c r="D8193" s="54">
        <v>556393000000</v>
      </c>
      <c r="E8193" s="54">
        <v>575295000000</v>
      </c>
      <c r="F8193" s="54">
        <v>578128000000</v>
      </c>
      <c r="G8193" s="54">
        <v>578632000000</v>
      </c>
      <c r="H8193" s="54">
        <v>576050000000</v>
      </c>
      <c r="I8193" s="54">
        <v>570939000000</v>
      </c>
      <c r="J8193" s="54">
        <v>567738000000</v>
      </c>
      <c r="K8193" s="54">
        <v>568537000000</v>
      </c>
      <c r="L8193" s="54">
        <v>565990000000</v>
      </c>
      <c r="M8193" s="54">
        <v>564891000000</v>
      </c>
      <c r="N8193" s="54">
        <v>560266000000</v>
      </c>
      <c r="O8193" s="54">
        <v>562227000000</v>
      </c>
      <c r="P8193" s="54">
        <v>565224000000</v>
      </c>
      <c r="Q8193" s="54">
        <v>563420000000</v>
      </c>
      <c r="R8193" s="54">
        <v>562287000000</v>
      </c>
      <c r="S8193" s="54">
        <v>560804000000</v>
      </c>
      <c r="T8193" s="54">
        <v>559739000000</v>
      </c>
      <c r="U8193" s="54">
        <v>557107000000</v>
      </c>
      <c r="V8193" s="54">
        <v>557790000000</v>
      </c>
      <c r="W8193" s="54">
        <v>560210000000</v>
      </c>
      <c r="X8193" s="54">
        <v>558190000000</v>
      </c>
      <c r="Y8193" s="54">
        <v>558592000000</v>
      </c>
      <c r="Z8193" s="54">
        <v>559424000000</v>
      </c>
      <c r="AA8193" s="54">
        <v>561968000000</v>
      </c>
      <c r="AB8193" s="54">
        <v>565534000000</v>
      </c>
      <c r="AC8193" s="54">
        <v>567614000000</v>
      </c>
      <c r="AD8193" s="54">
        <v>570050000000</v>
      </c>
      <c r="AE8193" s="54">
        <v>572655000000</v>
      </c>
      <c r="AF8193" s="54">
        <v>575833000000</v>
      </c>
      <c r="AG8193" s="54">
        <v>579264000000</v>
      </c>
      <c r="AH8193" s="54">
        <v>583160000000</v>
      </c>
    </row>
    <row r="8194" spans="1:34" x14ac:dyDescent="0.3">
      <c r="A8194" t="s">
        <v>8571</v>
      </c>
      <c r="B8194" t="s">
        <v>378</v>
      </c>
      <c r="C8194" s="54">
        <v>68724300</v>
      </c>
      <c r="D8194" s="54">
        <v>65182900</v>
      </c>
      <c r="E8194" s="54">
        <v>67424100</v>
      </c>
      <c r="F8194" s="54">
        <v>67809300</v>
      </c>
      <c r="G8194" s="54">
        <v>67884200</v>
      </c>
      <c r="H8194" s="54">
        <v>67590400</v>
      </c>
      <c r="I8194" s="54">
        <v>67000000</v>
      </c>
      <c r="J8194" s="54">
        <v>66626900</v>
      </c>
      <c r="K8194" s="54">
        <v>66709100</v>
      </c>
      <c r="L8194" s="54">
        <v>66402900</v>
      </c>
      <c r="M8194" s="54">
        <v>66267800</v>
      </c>
      <c r="N8194" s="54">
        <v>65723900</v>
      </c>
      <c r="O8194" s="54">
        <v>65945800</v>
      </c>
      <c r="P8194" s="54">
        <v>66286900</v>
      </c>
      <c r="Q8194" s="54">
        <v>66081600</v>
      </c>
      <c r="R8194" s="54">
        <v>65952700</v>
      </c>
      <c r="S8194" s="54">
        <v>65783900</v>
      </c>
      <c r="T8194" s="54">
        <v>65662700</v>
      </c>
      <c r="U8194" s="54">
        <v>65363300</v>
      </c>
      <c r="V8194" s="54">
        <v>65440900</v>
      </c>
      <c r="W8194" s="54">
        <v>65717600</v>
      </c>
      <c r="X8194" s="54">
        <v>65487700</v>
      </c>
      <c r="Y8194" s="54">
        <v>65534700</v>
      </c>
      <c r="Z8194" s="54">
        <v>65636900</v>
      </c>
      <c r="AA8194" s="54">
        <v>65935200</v>
      </c>
      <c r="AB8194" s="54">
        <v>66342100</v>
      </c>
      <c r="AC8194" s="54">
        <v>66587700</v>
      </c>
      <c r="AD8194" s="54">
        <v>66881300</v>
      </c>
      <c r="AE8194" s="54">
        <v>67186500</v>
      </c>
      <c r="AF8194" s="54">
        <v>67558100</v>
      </c>
      <c r="AG8194" s="54">
        <v>67964900</v>
      </c>
      <c r="AH8194" s="54">
        <v>68418200</v>
      </c>
    </row>
    <row r="8195" spans="1:34" x14ac:dyDescent="0.3">
      <c r="A8195" t="s">
        <v>8572</v>
      </c>
      <c r="B8195" t="s">
        <v>378</v>
      </c>
      <c r="C8195" s="54">
        <v>408203000</v>
      </c>
      <c r="D8195" s="54">
        <v>386360000</v>
      </c>
      <c r="E8195" s="54">
        <v>400226000</v>
      </c>
      <c r="F8195" s="54">
        <v>403579000</v>
      </c>
      <c r="G8195" s="54">
        <v>404325000</v>
      </c>
      <c r="H8195" s="54">
        <v>402757000</v>
      </c>
      <c r="I8195" s="54">
        <v>399432000</v>
      </c>
      <c r="J8195" s="54">
        <v>397267000</v>
      </c>
      <c r="K8195" s="54">
        <v>397533000</v>
      </c>
      <c r="L8195" s="54">
        <v>395638000</v>
      </c>
      <c r="M8195" s="54">
        <v>394658000</v>
      </c>
      <c r="N8195" s="54">
        <v>391409000</v>
      </c>
      <c r="O8195" s="54">
        <v>392508000</v>
      </c>
      <c r="P8195" s="54">
        <v>394328000</v>
      </c>
      <c r="Q8195" s="54">
        <v>393233000</v>
      </c>
      <c r="R8195" s="54">
        <v>392544000</v>
      </c>
      <c r="S8195" s="54">
        <v>391643000</v>
      </c>
      <c r="T8195" s="54">
        <v>390996000</v>
      </c>
      <c r="U8195" s="54">
        <v>389398000</v>
      </c>
      <c r="V8195" s="54">
        <v>389812000</v>
      </c>
      <c r="W8195" s="54">
        <v>391375000</v>
      </c>
      <c r="X8195" s="54">
        <v>390148000</v>
      </c>
      <c r="Y8195" s="54">
        <v>390484000</v>
      </c>
      <c r="Z8195" s="54">
        <v>391117000</v>
      </c>
      <c r="AA8195" s="54">
        <v>392883000</v>
      </c>
      <c r="AB8195" s="54">
        <v>395141000</v>
      </c>
      <c r="AC8195" s="54">
        <v>396625000</v>
      </c>
      <c r="AD8195" s="54">
        <v>398452000</v>
      </c>
      <c r="AE8195" s="54">
        <v>400255000</v>
      </c>
      <c r="AF8195" s="54">
        <v>402497000</v>
      </c>
      <c r="AG8195" s="54">
        <v>404929000</v>
      </c>
      <c r="AH8195" s="54">
        <v>407608000</v>
      </c>
    </row>
    <row r="8196" spans="1:34" x14ac:dyDescent="0.3">
      <c r="A8196" t="s">
        <v>8573</v>
      </c>
      <c r="B8196" t="s">
        <v>378</v>
      </c>
      <c r="C8196" s="54">
        <v>630328000</v>
      </c>
      <c r="D8196" s="54">
        <v>598127000</v>
      </c>
      <c r="E8196" s="54">
        <v>618487000</v>
      </c>
      <c r="F8196" s="54">
        <v>621635000</v>
      </c>
      <c r="G8196" s="54">
        <v>622212000</v>
      </c>
      <c r="H8196" s="54">
        <v>619453000</v>
      </c>
      <c r="I8196" s="54">
        <v>613973000</v>
      </c>
      <c r="J8196" s="54">
        <v>610534000</v>
      </c>
      <c r="K8196" s="54">
        <v>611369000</v>
      </c>
      <c r="L8196" s="54">
        <v>608595000</v>
      </c>
      <c r="M8196" s="54">
        <v>607415000</v>
      </c>
      <c r="N8196" s="54">
        <v>602435000</v>
      </c>
      <c r="O8196" s="54">
        <v>604544000</v>
      </c>
      <c r="P8196" s="54">
        <v>607746000</v>
      </c>
      <c r="Q8196" s="54">
        <v>605819000</v>
      </c>
      <c r="R8196" s="54">
        <v>604608000</v>
      </c>
      <c r="S8196" s="54">
        <v>603023000</v>
      </c>
      <c r="T8196" s="54">
        <v>601886000</v>
      </c>
      <c r="U8196" s="54">
        <v>599074000</v>
      </c>
      <c r="V8196" s="54">
        <v>599803000</v>
      </c>
      <c r="W8196" s="54">
        <v>602376000</v>
      </c>
      <c r="X8196" s="54">
        <v>600217000</v>
      </c>
      <c r="Y8196" s="54">
        <v>600634000</v>
      </c>
      <c r="Z8196" s="54">
        <v>601555000</v>
      </c>
      <c r="AA8196" s="54">
        <v>604293000</v>
      </c>
      <c r="AB8196" s="54">
        <v>608088000</v>
      </c>
      <c r="AC8196" s="54">
        <v>610330000</v>
      </c>
      <c r="AD8196" s="54">
        <v>612985000</v>
      </c>
      <c r="AE8196" s="54">
        <v>615788000</v>
      </c>
      <c r="AF8196" s="54">
        <v>619189000</v>
      </c>
      <c r="AG8196" s="54">
        <v>622906000</v>
      </c>
      <c r="AH8196" s="54">
        <v>627075000</v>
      </c>
    </row>
    <row r="8197" spans="1:34" x14ac:dyDescent="0.3">
      <c r="A8197" t="s">
        <v>8574</v>
      </c>
      <c r="B8197" t="s">
        <v>378</v>
      </c>
      <c r="C8197" s="54">
        <v>32932500</v>
      </c>
      <c r="D8197" s="54">
        <v>31086600</v>
      </c>
      <c r="E8197" s="54">
        <v>32261800</v>
      </c>
      <c r="F8197" s="54">
        <v>32639900</v>
      </c>
      <c r="G8197" s="54">
        <v>32730200</v>
      </c>
      <c r="H8197" s="54">
        <v>32621500</v>
      </c>
      <c r="I8197" s="54">
        <v>32371800</v>
      </c>
      <c r="J8197" s="54">
        <v>32202500</v>
      </c>
      <c r="K8197" s="54">
        <v>32201600</v>
      </c>
      <c r="L8197" s="54">
        <v>32042300</v>
      </c>
      <c r="M8197" s="54">
        <v>31944400</v>
      </c>
      <c r="N8197" s="54">
        <v>31680600</v>
      </c>
      <c r="O8197" s="54">
        <v>31746200</v>
      </c>
      <c r="P8197" s="54">
        <v>31872400</v>
      </c>
      <c r="Q8197" s="54">
        <v>31796400</v>
      </c>
      <c r="R8197" s="54">
        <v>31748700</v>
      </c>
      <c r="S8197" s="54">
        <v>31686300</v>
      </c>
      <c r="T8197" s="54">
        <v>31641400</v>
      </c>
      <c r="U8197" s="54">
        <v>31530600</v>
      </c>
      <c r="V8197" s="54">
        <v>31559400</v>
      </c>
      <c r="W8197" s="54">
        <v>31678300</v>
      </c>
      <c r="X8197" s="54">
        <v>31593200</v>
      </c>
      <c r="Y8197" s="54">
        <v>31627200</v>
      </c>
      <c r="Z8197" s="54">
        <v>31679700</v>
      </c>
      <c r="AA8197" s="54">
        <v>31821400</v>
      </c>
      <c r="AB8197" s="54">
        <v>31988500</v>
      </c>
      <c r="AC8197" s="54">
        <v>32110700</v>
      </c>
      <c r="AD8197" s="54">
        <v>32265300</v>
      </c>
      <c r="AE8197" s="54">
        <v>32409500</v>
      </c>
      <c r="AF8197" s="54">
        <v>32594900</v>
      </c>
      <c r="AG8197" s="54">
        <v>32791400</v>
      </c>
      <c r="AH8197" s="54">
        <v>33006900</v>
      </c>
    </row>
    <row r="8198" spans="1:34" x14ac:dyDescent="0.3">
      <c r="A8198" t="s">
        <v>8575</v>
      </c>
      <c r="B8198" t="s">
        <v>378</v>
      </c>
      <c r="C8198" s="54">
        <v>37205100</v>
      </c>
      <c r="D8198" s="54">
        <v>34647700</v>
      </c>
      <c r="E8198" s="54">
        <v>36430100</v>
      </c>
      <c r="F8198" s="54">
        <v>44072100</v>
      </c>
      <c r="G8198" s="54">
        <v>44259900</v>
      </c>
      <c r="H8198" s="54">
        <v>44187500</v>
      </c>
      <c r="I8198" s="54">
        <v>43915800</v>
      </c>
      <c r="J8198" s="54">
        <v>43759900</v>
      </c>
      <c r="K8198" s="54">
        <v>43742700</v>
      </c>
      <c r="L8198" s="54">
        <v>43548000</v>
      </c>
      <c r="M8198" s="54">
        <v>43451300</v>
      </c>
      <c r="N8198" s="54">
        <v>43169900</v>
      </c>
      <c r="O8198" s="54">
        <v>43263600</v>
      </c>
      <c r="P8198" s="54">
        <v>43442500</v>
      </c>
      <c r="Q8198" s="54">
        <v>43370900</v>
      </c>
      <c r="R8198" s="54">
        <v>43316000</v>
      </c>
      <c r="S8198" s="54">
        <v>43237100</v>
      </c>
      <c r="T8198" s="54">
        <v>43204900</v>
      </c>
      <c r="U8198" s="54">
        <v>43100500</v>
      </c>
      <c r="V8198" s="54">
        <v>43137600</v>
      </c>
      <c r="W8198" s="54">
        <v>43297800</v>
      </c>
      <c r="X8198" s="54">
        <v>43207600</v>
      </c>
      <c r="Y8198" s="54">
        <v>43267700</v>
      </c>
      <c r="Z8198" s="54">
        <v>43335500</v>
      </c>
      <c r="AA8198" s="54">
        <v>43515300</v>
      </c>
      <c r="AB8198" s="54">
        <v>43740900</v>
      </c>
      <c r="AC8198" s="54">
        <v>43902400</v>
      </c>
      <c r="AD8198" s="54">
        <v>44112700</v>
      </c>
      <c r="AE8198" s="54">
        <v>44325000</v>
      </c>
      <c r="AF8198" s="54">
        <v>44564100</v>
      </c>
      <c r="AG8198" s="54">
        <v>44823900</v>
      </c>
      <c r="AH8198" s="54">
        <v>45141600</v>
      </c>
    </row>
    <row r="8199" spans="1:34" x14ac:dyDescent="0.3">
      <c r="A8199" t="s">
        <v>8576</v>
      </c>
      <c r="B8199" t="s">
        <v>378</v>
      </c>
      <c r="C8199" s="54">
        <v>52076900</v>
      </c>
      <c r="D8199" s="54">
        <v>48700900</v>
      </c>
      <c r="E8199" s="54">
        <v>50870900</v>
      </c>
      <c r="F8199" s="54">
        <v>52065600</v>
      </c>
      <c r="G8199" s="54">
        <v>52376400</v>
      </c>
      <c r="H8199" s="54">
        <v>52303400</v>
      </c>
      <c r="I8199" s="54">
        <v>52010700</v>
      </c>
      <c r="J8199" s="54">
        <v>51772000</v>
      </c>
      <c r="K8199" s="54">
        <v>51646300</v>
      </c>
      <c r="L8199" s="54">
        <v>51354500</v>
      </c>
      <c r="M8199" s="54">
        <v>51098500</v>
      </c>
      <c r="N8199" s="54">
        <v>50671300</v>
      </c>
      <c r="O8199" s="54">
        <v>50650000</v>
      </c>
      <c r="P8199" s="54">
        <v>50734700</v>
      </c>
      <c r="Q8199" s="54">
        <v>50683700</v>
      </c>
      <c r="R8199" s="54">
        <v>50651700</v>
      </c>
      <c r="S8199" s="54">
        <v>50609800</v>
      </c>
      <c r="T8199" s="54">
        <v>50579700</v>
      </c>
      <c r="U8199" s="54">
        <v>50505400</v>
      </c>
      <c r="V8199" s="54">
        <v>50524700</v>
      </c>
      <c r="W8199" s="54">
        <v>50669700</v>
      </c>
      <c r="X8199" s="54">
        <v>50612700</v>
      </c>
      <c r="Y8199" s="54">
        <v>50700700</v>
      </c>
      <c r="Z8199" s="54">
        <v>50795800</v>
      </c>
      <c r="AA8199" s="54">
        <v>51015900</v>
      </c>
      <c r="AB8199" s="54">
        <v>51193300</v>
      </c>
      <c r="AC8199" s="54">
        <v>51400400</v>
      </c>
      <c r="AD8199" s="54">
        <v>51689100</v>
      </c>
      <c r="AE8199" s="54">
        <v>51911000</v>
      </c>
      <c r="AF8199" s="54">
        <v>52225700</v>
      </c>
      <c r="AG8199" s="54">
        <v>52542500</v>
      </c>
      <c r="AH8199" s="54">
        <v>52877500</v>
      </c>
    </row>
    <row r="8200" spans="1:34" x14ac:dyDescent="0.3">
      <c r="A8200" t="s">
        <v>8577</v>
      </c>
      <c r="B8200" t="s">
        <v>378</v>
      </c>
      <c r="C8200" s="54">
        <v>2182610</v>
      </c>
      <c r="D8200" s="54">
        <v>2058120</v>
      </c>
      <c r="E8200" s="54">
        <v>2137360</v>
      </c>
      <c r="F8200" s="54">
        <v>2164790</v>
      </c>
      <c r="G8200" s="54">
        <v>2171390</v>
      </c>
      <c r="H8200" s="54">
        <v>2164580</v>
      </c>
      <c r="I8200" s="54">
        <v>2148460</v>
      </c>
      <c r="J8200" s="54">
        <v>2137370</v>
      </c>
      <c r="K8200" s="54">
        <v>2136850</v>
      </c>
      <c r="L8200" s="54">
        <v>2126350</v>
      </c>
      <c r="M8200" s="54">
        <v>2119310</v>
      </c>
      <c r="N8200" s="54">
        <v>2101830</v>
      </c>
      <c r="O8200" s="54">
        <v>2105510</v>
      </c>
      <c r="P8200" s="54">
        <v>2113420</v>
      </c>
      <c r="Q8200" s="54">
        <v>2108660</v>
      </c>
      <c r="R8200" s="54">
        <v>2105670</v>
      </c>
      <c r="S8200" s="54">
        <v>2101760</v>
      </c>
      <c r="T8200" s="54">
        <v>2098950</v>
      </c>
      <c r="U8200" s="54">
        <v>2092010</v>
      </c>
      <c r="V8200" s="54">
        <v>2093810</v>
      </c>
      <c r="W8200" s="54">
        <v>2101690</v>
      </c>
      <c r="X8200" s="54">
        <v>2096360</v>
      </c>
      <c r="Y8200" s="54">
        <v>2098920</v>
      </c>
      <c r="Z8200" s="54">
        <v>2102250</v>
      </c>
      <c r="AA8200" s="54">
        <v>2111600</v>
      </c>
      <c r="AB8200" s="54">
        <v>2122510</v>
      </c>
      <c r="AC8200" s="54">
        <v>2130630</v>
      </c>
      <c r="AD8200" s="54">
        <v>2140840</v>
      </c>
      <c r="AE8200" s="54">
        <v>2150350</v>
      </c>
      <c r="AF8200" s="54">
        <v>2162870</v>
      </c>
      <c r="AG8200" s="54">
        <v>2175700</v>
      </c>
      <c r="AH8200" s="54">
        <v>2190110</v>
      </c>
    </row>
    <row r="8201" spans="1:34" x14ac:dyDescent="0.3">
      <c r="A8201" t="s">
        <v>8578</v>
      </c>
      <c r="B8201" t="s">
        <v>378</v>
      </c>
      <c r="C8201" s="54">
        <v>16892900</v>
      </c>
      <c r="D8201" s="54">
        <v>15761400</v>
      </c>
      <c r="E8201" s="54">
        <v>20822900</v>
      </c>
      <c r="F8201" s="54">
        <v>21141700</v>
      </c>
      <c r="G8201" s="54">
        <v>21237800</v>
      </c>
      <c r="H8201" s="54">
        <v>21209100</v>
      </c>
      <c r="I8201" s="54">
        <v>21082900</v>
      </c>
      <c r="J8201" s="54">
        <v>21016600</v>
      </c>
      <c r="K8201" s="54">
        <v>21009200</v>
      </c>
      <c r="L8201" s="54">
        <v>20920200</v>
      </c>
      <c r="M8201" s="54">
        <v>20878800</v>
      </c>
      <c r="N8201" s="54">
        <v>20754700</v>
      </c>
      <c r="O8201" s="54">
        <v>20804000</v>
      </c>
      <c r="P8201" s="54">
        <v>20894100</v>
      </c>
      <c r="Q8201" s="54">
        <v>20857200</v>
      </c>
      <c r="R8201" s="54">
        <v>20834100</v>
      </c>
      <c r="S8201" s="54">
        <v>20794800</v>
      </c>
      <c r="T8201" s="54">
        <v>20781000</v>
      </c>
      <c r="U8201" s="54">
        <v>20733300</v>
      </c>
      <c r="V8201" s="54">
        <v>20755400</v>
      </c>
      <c r="W8201" s="54">
        <v>20830700</v>
      </c>
      <c r="X8201" s="54">
        <v>20791900</v>
      </c>
      <c r="Y8201" s="54">
        <v>20818400</v>
      </c>
      <c r="Z8201" s="54">
        <v>20850300</v>
      </c>
      <c r="AA8201" s="54">
        <v>20938000</v>
      </c>
      <c r="AB8201" s="54">
        <v>21046500</v>
      </c>
      <c r="AC8201" s="54">
        <v>21125000</v>
      </c>
      <c r="AD8201" s="54">
        <v>21222000</v>
      </c>
      <c r="AE8201" s="54">
        <v>21327700</v>
      </c>
      <c r="AF8201" s="54">
        <v>21439000</v>
      </c>
      <c r="AG8201" s="54">
        <v>21566600</v>
      </c>
      <c r="AH8201" s="54">
        <v>21720600</v>
      </c>
    </row>
    <row r="8202" spans="1:34" x14ac:dyDescent="0.3">
      <c r="A8202" t="s">
        <v>8579</v>
      </c>
      <c r="B8202" t="s">
        <v>378</v>
      </c>
      <c r="C8202" s="54">
        <v>12333100</v>
      </c>
      <c r="D8202" s="54">
        <v>11676500</v>
      </c>
      <c r="E8202" s="54">
        <v>12092300</v>
      </c>
      <c r="F8202" s="54">
        <v>12186000</v>
      </c>
      <c r="G8202" s="54">
        <v>12206000</v>
      </c>
      <c r="H8202" s="54">
        <v>12157300</v>
      </c>
      <c r="I8202" s="54">
        <v>12055700</v>
      </c>
      <c r="J8202" s="54">
        <v>11990100</v>
      </c>
      <c r="K8202" s="54">
        <v>11999900</v>
      </c>
      <c r="L8202" s="54">
        <v>11944800</v>
      </c>
      <c r="M8202" s="54">
        <v>11915400</v>
      </c>
      <c r="N8202" s="54">
        <v>11817700</v>
      </c>
      <c r="O8202" s="54">
        <v>11851200</v>
      </c>
      <c r="P8202" s="54">
        <v>11907700</v>
      </c>
      <c r="Q8202" s="54">
        <v>11873700</v>
      </c>
      <c r="R8202" s="54">
        <v>11852400</v>
      </c>
      <c r="S8202" s="54">
        <v>11824400</v>
      </c>
      <c r="T8202" s="54">
        <v>11804300</v>
      </c>
      <c r="U8202" s="54">
        <v>11754800</v>
      </c>
      <c r="V8202" s="54">
        <v>11767600</v>
      </c>
      <c r="W8202" s="54">
        <v>11816700</v>
      </c>
      <c r="X8202" s="54">
        <v>11778600</v>
      </c>
      <c r="Y8202" s="54">
        <v>11789600</v>
      </c>
      <c r="Z8202" s="54">
        <v>11807100</v>
      </c>
      <c r="AA8202" s="54">
        <v>11860300</v>
      </c>
      <c r="AB8202" s="54">
        <v>11931000</v>
      </c>
      <c r="AC8202" s="54">
        <v>11975400</v>
      </c>
      <c r="AD8202" s="54">
        <v>12028500</v>
      </c>
      <c r="AE8202" s="54">
        <v>12082800</v>
      </c>
      <c r="AF8202" s="54">
        <v>12151400</v>
      </c>
      <c r="AG8202" s="54">
        <v>12223200</v>
      </c>
      <c r="AH8202" s="54">
        <v>12305300</v>
      </c>
    </row>
    <row r="8203" spans="1:34" x14ac:dyDescent="0.3">
      <c r="A8203" t="s">
        <v>8580</v>
      </c>
      <c r="B8203" t="s">
        <v>378</v>
      </c>
      <c r="C8203" s="54">
        <v>1452910</v>
      </c>
      <c r="D8203" s="54">
        <v>1371350</v>
      </c>
      <c r="E8203" s="54">
        <v>1423130</v>
      </c>
      <c r="F8203" s="54">
        <v>1439400</v>
      </c>
      <c r="G8203" s="54">
        <v>1443200</v>
      </c>
      <c r="H8203" s="54">
        <v>1438330</v>
      </c>
      <c r="I8203" s="54">
        <v>1427270</v>
      </c>
      <c r="J8203" s="54">
        <v>1419810</v>
      </c>
      <c r="K8203" s="54">
        <v>1419890</v>
      </c>
      <c r="L8203" s="54">
        <v>1413180</v>
      </c>
      <c r="M8203" s="54">
        <v>1408740</v>
      </c>
      <c r="N8203" s="54">
        <v>1397170</v>
      </c>
      <c r="O8203" s="54">
        <v>1399920</v>
      </c>
      <c r="P8203" s="54">
        <v>1405570</v>
      </c>
      <c r="Q8203" s="54">
        <v>1402170</v>
      </c>
      <c r="R8203" s="54">
        <v>1400040</v>
      </c>
      <c r="S8203" s="54">
        <v>1397240</v>
      </c>
      <c r="T8203" s="54">
        <v>1395230</v>
      </c>
      <c r="U8203" s="54">
        <v>1390280</v>
      </c>
      <c r="V8203" s="54">
        <v>1391560</v>
      </c>
      <c r="W8203" s="54">
        <v>1397070</v>
      </c>
      <c r="X8203" s="54">
        <v>1393260</v>
      </c>
      <c r="Y8203" s="54">
        <v>1394960</v>
      </c>
      <c r="Z8203" s="54">
        <v>1397010</v>
      </c>
      <c r="AA8203" s="54">
        <v>1403230</v>
      </c>
      <c r="AB8203" s="54">
        <v>1410900</v>
      </c>
      <c r="AC8203" s="54">
        <v>1416240</v>
      </c>
      <c r="AD8203" s="54">
        <v>1422750</v>
      </c>
      <c r="AE8203" s="54">
        <v>1429080</v>
      </c>
      <c r="AF8203" s="54">
        <v>1437440</v>
      </c>
      <c r="AG8203" s="54">
        <v>1445820</v>
      </c>
      <c r="AH8203" s="54">
        <v>1455530</v>
      </c>
    </row>
    <row r="8204" spans="1:34" x14ac:dyDescent="0.3">
      <c r="A8204" t="s">
        <v>8581</v>
      </c>
      <c r="B8204" t="s">
        <v>378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 x14ac:dyDescent="0.3">
      <c r="A8205" t="s">
        <v>8582</v>
      </c>
      <c r="B8205" t="s">
        <v>378</v>
      </c>
      <c r="C8205" s="54">
        <v>963737000000</v>
      </c>
      <c r="D8205" s="54">
        <v>916017000000</v>
      </c>
      <c r="E8205" s="54">
        <v>946131000000</v>
      </c>
      <c r="F8205" s="54">
        <v>949036000000</v>
      </c>
      <c r="G8205" s="54">
        <v>949319000000</v>
      </c>
      <c r="H8205" s="54">
        <v>944777000000</v>
      </c>
      <c r="I8205" s="54">
        <v>936124000000</v>
      </c>
      <c r="J8205" s="54">
        <v>930775000000</v>
      </c>
      <c r="K8205" s="54">
        <v>932450000000</v>
      </c>
      <c r="L8205" s="54">
        <v>928282000000</v>
      </c>
      <c r="M8205" s="54">
        <v>926787000000</v>
      </c>
      <c r="N8205" s="54">
        <v>919195000000</v>
      </c>
      <c r="O8205" s="54">
        <v>922883000000</v>
      </c>
      <c r="P8205" s="54">
        <v>928157000000</v>
      </c>
      <c r="Q8205" s="54">
        <v>924976000000</v>
      </c>
      <c r="R8205" s="54">
        <v>922981000000</v>
      </c>
      <c r="S8205" s="54">
        <v>920376000000</v>
      </c>
      <c r="T8205" s="54">
        <v>918511000000</v>
      </c>
      <c r="U8205" s="54">
        <v>913884000000</v>
      </c>
      <c r="V8205" s="54">
        <v>915083000000</v>
      </c>
      <c r="W8205" s="54">
        <v>919161000000</v>
      </c>
      <c r="X8205" s="54">
        <v>915613000000</v>
      </c>
      <c r="Y8205" s="54">
        <v>916088000000</v>
      </c>
      <c r="Z8205" s="54">
        <v>917515000000</v>
      </c>
      <c r="AA8205" s="54">
        <v>921645000000</v>
      </c>
      <c r="AB8205" s="54">
        <v>927750000000</v>
      </c>
      <c r="AC8205" s="54">
        <v>931137000000</v>
      </c>
      <c r="AD8205" s="54">
        <v>935044000000</v>
      </c>
      <c r="AE8205" s="54">
        <v>939411000000</v>
      </c>
      <c r="AF8205" s="54">
        <v>944499000000</v>
      </c>
      <c r="AG8205" s="54">
        <v>950159000000</v>
      </c>
      <c r="AH8205" s="54">
        <v>956573000000</v>
      </c>
    </row>
    <row r="8206" spans="1:34" x14ac:dyDescent="0.3">
      <c r="A8206" t="s">
        <v>8583</v>
      </c>
      <c r="B8206" t="s">
        <v>378</v>
      </c>
      <c r="C8206" s="54">
        <v>111167000</v>
      </c>
      <c r="D8206" s="54">
        <v>105628000</v>
      </c>
      <c r="E8206" s="54">
        <v>109125000</v>
      </c>
      <c r="F8206" s="54">
        <v>109508000</v>
      </c>
      <c r="G8206" s="54">
        <v>109545000</v>
      </c>
      <c r="H8206" s="54">
        <v>109028000</v>
      </c>
      <c r="I8206" s="54">
        <v>108045000</v>
      </c>
      <c r="J8206" s="54">
        <v>107429000</v>
      </c>
      <c r="K8206" s="54">
        <v>107614000</v>
      </c>
      <c r="L8206" s="54">
        <v>107126000</v>
      </c>
      <c r="M8206" s="54">
        <v>106943000</v>
      </c>
      <c r="N8206" s="54">
        <v>106067000</v>
      </c>
      <c r="O8206" s="54">
        <v>106487000</v>
      </c>
      <c r="P8206" s="54">
        <v>107087000</v>
      </c>
      <c r="Q8206" s="54">
        <v>106726000</v>
      </c>
      <c r="R8206" s="54">
        <v>106499000</v>
      </c>
      <c r="S8206" s="54">
        <v>106202000</v>
      </c>
      <c r="T8206" s="54">
        <v>105989000</v>
      </c>
      <c r="U8206" s="54">
        <v>105463000</v>
      </c>
      <c r="V8206" s="54">
        <v>105599000</v>
      </c>
      <c r="W8206" s="54">
        <v>106071000</v>
      </c>
      <c r="X8206" s="54">
        <v>105667000</v>
      </c>
      <c r="Y8206" s="54">
        <v>105720000</v>
      </c>
      <c r="Z8206" s="54">
        <v>105889000</v>
      </c>
      <c r="AA8206" s="54">
        <v>106359000</v>
      </c>
      <c r="AB8206" s="54">
        <v>107060000</v>
      </c>
      <c r="AC8206" s="54">
        <v>107452000</v>
      </c>
      <c r="AD8206" s="54">
        <v>107903000</v>
      </c>
      <c r="AE8206" s="54">
        <v>108414000</v>
      </c>
      <c r="AF8206" s="54">
        <v>108998000</v>
      </c>
      <c r="AG8206" s="54">
        <v>109648000</v>
      </c>
      <c r="AH8206" s="54">
        <v>110391000</v>
      </c>
    </row>
    <row r="8207" spans="1:34" x14ac:dyDescent="0.3">
      <c r="A8207" t="s">
        <v>8584</v>
      </c>
      <c r="B8207" t="s">
        <v>378</v>
      </c>
      <c r="C8207" s="54">
        <v>614214000</v>
      </c>
      <c r="D8207" s="54">
        <v>583147000</v>
      </c>
      <c r="E8207" s="54">
        <v>602786000</v>
      </c>
      <c r="F8207" s="54">
        <v>605531000</v>
      </c>
      <c r="G8207" s="54">
        <v>605820000</v>
      </c>
      <c r="H8207" s="54">
        <v>603062000</v>
      </c>
      <c r="I8207" s="54">
        <v>597812000</v>
      </c>
      <c r="J8207" s="54">
        <v>594439000</v>
      </c>
      <c r="K8207" s="54">
        <v>595337000</v>
      </c>
      <c r="L8207" s="54">
        <v>592561000</v>
      </c>
      <c r="M8207" s="54">
        <v>591413000</v>
      </c>
      <c r="N8207" s="54">
        <v>586561000</v>
      </c>
      <c r="O8207" s="54">
        <v>588803000</v>
      </c>
      <c r="P8207" s="54">
        <v>592011000</v>
      </c>
      <c r="Q8207" s="54">
        <v>590082000</v>
      </c>
      <c r="R8207" s="54">
        <v>588870000</v>
      </c>
      <c r="S8207" s="54">
        <v>587287000</v>
      </c>
      <c r="T8207" s="54">
        <v>586150000</v>
      </c>
      <c r="U8207" s="54">
        <v>583339000</v>
      </c>
      <c r="V8207" s="54">
        <v>584068000</v>
      </c>
      <c r="W8207" s="54">
        <v>586675000</v>
      </c>
      <c r="X8207" s="54">
        <v>584516000</v>
      </c>
      <c r="Y8207" s="54">
        <v>584801000</v>
      </c>
      <c r="Z8207" s="54">
        <v>585793000</v>
      </c>
      <c r="AA8207" s="54">
        <v>588300000</v>
      </c>
      <c r="AB8207" s="54">
        <v>592132000</v>
      </c>
      <c r="AC8207" s="54">
        <v>594312000</v>
      </c>
      <c r="AD8207" s="54">
        <v>596808000</v>
      </c>
      <c r="AE8207" s="54">
        <v>599711000</v>
      </c>
      <c r="AF8207" s="54">
        <v>602921000</v>
      </c>
      <c r="AG8207" s="54">
        <v>606480000</v>
      </c>
      <c r="AH8207" s="54">
        <v>610620000</v>
      </c>
    </row>
    <row r="8208" spans="1:34" x14ac:dyDescent="0.3">
      <c r="A8208" t="s">
        <v>8585</v>
      </c>
      <c r="B8208" t="s">
        <v>378</v>
      </c>
      <c r="C8208" s="54">
        <v>1035370000</v>
      </c>
      <c r="D8208" s="54">
        <v>983974000</v>
      </c>
      <c r="E8208" s="54">
        <v>1016420000</v>
      </c>
      <c r="F8208" s="54">
        <v>1019720000</v>
      </c>
      <c r="G8208" s="54">
        <v>1020040000</v>
      </c>
      <c r="H8208" s="54">
        <v>1015180000</v>
      </c>
      <c r="I8208" s="54">
        <v>1005950000</v>
      </c>
      <c r="J8208" s="54">
        <v>1000210000</v>
      </c>
      <c r="K8208" s="54">
        <v>1001970000</v>
      </c>
      <c r="L8208" s="54">
        <v>997468000</v>
      </c>
      <c r="M8208" s="54">
        <v>995824000</v>
      </c>
      <c r="N8208" s="54">
        <v>987666000</v>
      </c>
      <c r="O8208" s="54">
        <v>991607000</v>
      </c>
      <c r="P8208" s="54">
        <v>997244000</v>
      </c>
      <c r="Q8208" s="54">
        <v>993850000</v>
      </c>
      <c r="R8208" s="54">
        <v>991718000</v>
      </c>
      <c r="S8208" s="54">
        <v>988935000</v>
      </c>
      <c r="T8208" s="54">
        <v>986937000</v>
      </c>
      <c r="U8208" s="54">
        <v>981993000</v>
      </c>
      <c r="V8208" s="54">
        <v>983275000</v>
      </c>
      <c r="W8208" s="54">
        <v>987665000</v>
      </c>
      <c r="X8208" s="54">
        <v>983870000</v>
      </c>
      <c r="Y8208" s="54">
        <v>984373000</v>
      </c>
      <c r="Z8208" s="54">
        <v>985926000</v>
      </c>
      <c r="AA8208" s="54">
        <v>990335000</v>
      </c>
      <c r="AB8208" s="54">
        <v>996882000</v>
      </c>
      <c r="AC8208" s="54">
        <v>1000520000</v>
      </c>
      <c r="AD8208" s="54">
        <v>1004720000</v>
      </c>
      <c r="AE8208" s="54">
        <v>1009450000</v>
      </c>
      <c r="AF8208" s="54">
        <v>1014900000</v>
      </c>
      <c r="AG8208" s="54">
        <v>1020970000</v>
      </c>
      <c r="AH8208" s="54">
        <v>1027870000</v>
      </c>
    </row>
    <row r="8209" spans="1:34" x14ac:dyDescent="0.3">
      <c r="A8209" t="s">
        <v>8586</v>
      </c>
      <c r="B8209" t="s">
        <v>378</v>
      </c>
      <c r="C8209" s="54">
        <v>44892400</v>
      </c>
      <c r="D8209" s="54">
        <v>42575000</v>
      </c>
      <c r="E8209" s="54">
        <v>44044100</v>
      </c>
      <c r="F8209" s="54">
        <v>44310000</v>
      </c>
      <c r="G8209" s="54">
        <v>44341200</v>
      </c>
      <c r="H8209" s="54">
        <v>44150800</v>
      </c>
      <c r="I8209" s="54">
        <v>43786200</v>
      </c>
      <c r="J8209" s="54">
        <v>43543600</v>
      </c>
      <c r="K8209" s="54">
        <v>43597400</v>
      </c>
      <c r="L8209" s="54">
        <v>43387300</v>
      </c>
      <c r="M8209" s="54">
        <v>43290600</v>
      </c>
      <c r="N8209" s="54">
        <v>42936600</v>
      </c>
      <c r="O8209" s="54">
        <v>43093400</v>
      </c>
      <c r="P8209" s="54">
        <v>43317400</v>
      </c>
      <c r="Q8209" s="54">
        <v>43183400</v>
      </c>
      <c r="R8209" s="54">
        <v>43099200</v>
      </c>
      <c r="S8209" s="54">
        <v>42989200</v>
      </c>
      <c r="T8209" s="54">
        <v>42910500</v>
      </c>
      <c r="U8209" s="54">
        <v>42715700</v>
      </c>
      <c r="V8209" s="54">
        <v>42766600</v>
      </c>
      <c r="W8209" s="54">
        <v>42956800</v>
      </c>
      <c r="X8209" s="54">
        <v>42807200</v>
      </c>
      <c r="Y8209" s="54">
        <v>42827300</v>
      </c>
      <c r="Z8209" s="54">
        <v>42905000</v>
      </c>
      <c r="AA8209" s="54">
        <v>43080000</v>
      </c>
      <c r="AB8209" s="54">
        <v>43355900</v>
      </c>
      <c r="AC8209" s="54">
        <v>43516800</v>
      </c>
      <c r="AD8209" s="54">
        <v>43699700</v>
      </c>
      <c r="AE8209" s="54">
        <v>43919600</v>
      </c>
      <c r="AF8209" s="54">
        <v>44152400</v>
      </c>
      <c r="AG8209" s="54">
        <v>44409600</v>
      </c>
      <c r="AH8209" s="54">
        <v>44716100</v>
      </c>
    </row>
    <row r="8210" spans="1:34" x14ac:dyDescent="0.3">
      <c r="A8210" t="s">
        <v>8587</v>
      </c>
      <c r="B8210" t="s">
        <v>378</v>
      </c>
      <c r="C8210" s="54">
        <v>43179300</v>
      </c>
      <c r="D8210" s="54">
        <v>40862800</v>
      </c>
      <c r="E8210" s="54">
        <v>42360800</v>
      </c>
      <c r="F8210" s="54">
        <v>43960900</v>
      </c>
      <c r="G8210" s="54">
        <v>44009300</v>
      </c>
      <c r="H8210" s="54">
        <v>43834800</v>
      </c>
      <c r="I8210" s="54">
        <v>43483300</v>
      </c>
      <c r="J8210" s="54">
        <v>43256600</v>
      </c>
      <c r="K8210" s="54">
        <v>43305000</v>
      </c>
      <c r="L8210" s="54">
        <v>43101500</v>
      </c>
      <c r="M8210" s="54">
        <v>43011800</v>
      </c>
      <c r="N8210" s="54">
        <v>42674800</v>
      </c>
      <c r="O8210" s="54">
        <v>42828400</v>
      </c>
      <c r="P8210" s="54">
        <v>43050300</v>
      </c>
      <c r="Q8210" s="54">
        <v>42923000</v>
      </c>
      <c r="R8210" s="54">
        <v>42842700</v>
      </c>
      <c r="S8210" s="54">
        <v>42735100</v>
      </c>
      <c r="T8210" s="54">
        <v>42661900</v>
      </c>
      <c r="U8210" s="54">
        <v>42478400</v>
      </c>
      <c r="V8210" s="54">
        <v>42529300</v>
      </c>
      <c r="W8210" s="54">
        <v>42715700</v>
      </c>
      <c r="X8210" s="54">
        <v>42573700</v>
      </c>
      <c r="Y8210" s="54">
        <v>42596700</v>
      </c>
      <c r="Z8210" s="54">
        <v>42672100</v>
      </c>
      <c r="AA8210" s="54">
        <v>42846900</v>
      </c>
      <c r="AB8210" s="54">
        <v>43118000</v>
      </c>
      <c r="AC8210" s="54">
        <v>43277800</v>
      </c>
      <c r="AD8210" s="54">
        <v>43460200</v>
      </c>
      <c r="AE8210" s="54">
        <v>43678800</v>
      </c>
      <c r="AF8210" s="54">
        <v>43909300</v>
      </c>
      <c r="AG8210" s="54">
        <v>44165800</v>
      </c>
      <c r="AH8210" s="54">
        <v>44472900</v>
      </c>
    </row>
    <row r="8211" spans="1:34" x14ac:dyDescent="0.3">
      <c r="A8211" t="s">
        <v>8588</v>
      </c>
      <c r="B8211" t="s">
        <v>378</v>
      </c>
      <c r="C8211" s="54">
        <v>44321400</v>
      </c>
      <c r="D8211" s="54">
        <v>41737700</v>
      </c>
      <c r="E8211" s="54">
        <v>43388500</v>
      </c>
      <c r="F8211" s="54">
        <v>44051100</v>
      </c>
      <c r="G8211" s="54">
        <v>44132900</v>
      </c>
      <c r="H8211" s="54">
        <v>44004700</v>
      </c>
      <c r="I8211" s="54">
        <v>43759200</v>
      </c>
      <c r="J8211" s="54">
        <v>43536000</v>
      </c>
      <c r="K8211" s="54">
        <v>43510800</v>
      </c>
      <c r="L8211" s="54">
        <v>43248300</v>
      </c>
      <c r="M8211" s="54">
        <v>43061000</v>
      </c>
      <c r="N8211" s="54">
        <v>42701300</v>
      </c>
      <c r="O8211" s="54">
        <v>42805700</v>
      </c>
      <c r="P8211" s="54">
        <v>42955000</v>
      </c>
      <c r="Q8211" s="54">
        <v>42864600</v>
      </c>
      <c r="R8211" s="54">
        <v>42808200</v>
      </c>
      <c r="S8211" s="54">
        <v>42734600</v>
      </c>
      <c r="T8211" s="54">
        <v>42682300</v>
      </c>
      <c r="U8211" s="54">
        <v>42551600</v>
      </c>
      <c r="V8211" s="54">
        <v>42585600</v>
      </c>
      <c r="W8211" s="54">
        <v>42772500</v>
      </c>
      <c r="X8211" s="54">
        <v>42672800</v>
      </c>
      <c r="Y8211" s="54">
        <v>42686700</v>
      </c>
      <c r="Z8211" s="54">
        <v>42799100</v>
      </c>
      <c r="AA8211" s="54">
        <v>42916500</v>
      </c>
      <c r="AB8211" s="54">
        <v>43161700</v>
      </c>
      <c r="AC8211" s="54">
        <v>43330200</v>
      </c>
      <c r="AD8211" s="54">
        <v>43513300</v>
      </c>
      <c r="AE8211" s="54">
        <v>43781000</v>
      </c>
      <c r="AF8211" s="54">
        <v>43998000</v>
      </c>
      <c r="AG8211" s="54">
        <v>44231300</v>
      </c>
      <c r="AH8211" s="54">
        <v>44557900</v>
      </c>
    </row>
    <row r="8212" spans="1:34" x14ac:dyDescent="0.3">
      <c r="A8212" t="s">
        <v>8589</v>
      </c>
      <c r="B8212" t="s">
        <v>378</v>
      </c>
      <c r="C8212" s="54">
        <v>2834800</v>
      </c>
      <c r="D8212" s="54">
        <v>2687940</v>
      </c>
      <c r="E8212" s="54">
        <v>2781030</v>
      </c>
      <c r="F8212" s="54">
        <v>2798450</v>
      </c>
      <c r="G8212" s="54">
        <v>2800540</v>
      </c>
      <c r="H8212" s="54">
        <v>2788580</v>
      </c>
      <c r="I8212" s="54">
        <v>2765670</v>
      </c>
      <c r="J8212" s="54">
        <v>2750380</v>
      </c>
      <c r="K8212" s="54">
        <v>2753610</v>
      </c>
      <c r="L8212" s="54">
        <v>2740240</v>
      </c>
      <c r="M8212" s="54">
        <v>2733900</v>
      </c>
      <c r="N8212" s="54">
        <v>2711460</v>
      </c>
      <c r="O8212" s="54">
        <v>2721240</v>
      </c>
      <c r="P8212" s="54">
        <v>2735220</v>
      </c>
      <c r="Q8212" s="54">
        <v>2726790</v>
      </c>
      <c r="R8212" s="54">
        <v>2721520</v>
      </c>
      <c r="S8212" s="54">
        <v>2714630</v>
      </c>
      <c r="T8212" s="54">
        <v>2709740</v>
      </c>
      <c r="U8212" s="54">
        <v>2697530</v>
      </c>
      <c r="V8212" s="54">
        <v>2700710</v>
      </c>
      <c r="W8212" s="54">
        <v>2712640</v>
      </c>
      <c r="X8212" s="54">
        <v>2703310</v>
      </c>
      <c r="Y8212" s="54">
        <v>2704610</v>
      </c>
      <c r="Z8212" s="54">
        <v>2709550</v>
      </c>
      <c r="AA8212" s="54">
        <v>2720520</v>
      </c>
      <c r="AB8212" s="54">
        <v>2737890</v>
      </c>
      <c r="AC8212" s="54">
        <v>2748070</v>
      </c>
      <c r="AD8212" s="54">
        <v>2759620</v>
      </c>
      <c r="AE8212" s="54">
        <v>2773530</v>
      </c>
      <c r="AF8212" s="54">
        <v>2788240</v>
      </c>
      <c r="AG8212" s="54">
        <v>2804470</v>
      </c>
      <c r="AH8212" s="54">
        <v>2823870</v>
      </c>
    </row>
    <row r="8213" spans="1:34" x14ac:dyDescent="0.3">
      <c r="A8213" t="s">
        <v>8590</v>
      </c>
      <c r="B8213" t="s">
        <v>378</v>
      </c>
      <c r="C8213" s="54">
        <v>19116700</v>
      </c>
      <c r="D8213" s="54">
        <v>18099500</v>
      </c>
      <c r="E8213" s="54">
        <v>19553500</v>
      </c>
      <c r="F8213" s="54">
        <v>19683900</v>
      </c>
      <c r="G8213" s="54">
        <v>19706400</v>
      </c>
      <c r="H8213" s="54">
        <v>19630100</v>
      </c>
      <c r="I8213" s="54">
        <v>19471900</v>
      </c>
      <c r="J8213" s="54">
        <v>19372000</v>
      </c>
      <c r="K8213" s="54">
        <v>19394900</v>
      </c>
      <c r="L8213" s="54">
        <v>19304900</v>
      </c>
      <c r="M8213" s="54">
        <v>19267600</v>
      </c>
      <c r="N8213" s="54">
        <v>19118200</v>
      </c>
      <c r="O8213" s="54">
        <v>19188000</v>
      </c>
      <c r="P8213" s="54">
        <v>19289000</v>
      </c>
      <c r="Q8213" s="54">
        <v>19231700</v>
      </c>
      <c r="R8213" s="54">
        <v>19195300</v>
      </c>
      <c r="S8213" s="54">
        <v>19147000</v>
      </c>
      <c r="T8213" s="54">
        <v>19114900</v>
      </c>
      <c r="U8213" s="54">
        <v>19032900</v>
      </c>
      <c r="V8213" s="54">
        <v>19055300</v>
      </c>
      <c r="W8213" s="54">
        <v>19139000</v>
      </c>
      <c r="X8213" s="54">
        <v>19075100</v>
      </c>
      <c r="Y8213" s="54">
        <v>19086400</v>
      </c>
      <c r="Z8213" s="54">
        <v>19118900</v>
      </c>
      <c r="AA8213" s="54">
        <v>19198300</v>
      </c>
      <c r="AB8213" s="54">
        <v>19320000</v>
      </c>
      <c r="AC8213" s="54">
        <v>19391300</v>
      </c>
      <c r="AD8213" s="54">
        <v>19472900</v>
      </c>
      <c r="AE8213" s="54">
        <v>19570900</v>
      </c>
      <c r="AF8213" s="54">
        <v>19673300</v>
      </c>
      <c r="AG8213" s="54">
        <v>19789000</v>
      </c>
      <c r="AH8213" s="54">
        <v>19926300</v>
      </c>
    </row>
    <row r="8214" spans="1:34" x14ac:dyDescent="0.3">
      <c r="A8214" t="s">
        <v>8591</v>
      </c>
      <c r="B8214" t="s">
        <v>378</v>
      </c>
      <c r="C8214" s="54">
        <v>18670800</v>
      </c>
      <c r="D8214" s="54">
        <v>17734900</v>
      </c>
      <c r="E8214" s="54">
        <v>18326200</v>
      </c>
      <c r="F8214" s="54">
        <v>18397900</v>
      </c>
      <c r="G8214" s="54">
        <v>18405700</v>
      </c>
      <c r="H8214" s="54">
        <v>18320100</v>
      </c>
      <c r="I8214" s="54">
        <v>18156700</v>
      </c>
      <c r="J8214" s="54">
        <v>18053900</v>
      </c>
      <c r="K8214" s="54">
        <v>18083300</v>
      </c>
      <c r="L8214" s="54">
        <v>18000600</v>
      </c>
      <c r="M8214" s="54">
        <v>17968100</v>
      </c>
      <c r="N8214" s="54">
        <v>17820700</v>
      </c>
      <c r="O8214" s="54">
        <v>17890200</v>
      </c>
      <c r="P8214" s="54">
        <v>17989600</v>
      </c>
      <c r="Q8214" s="54">
        <v>17929500</v>
      </c>
      <c r="R8214" s="54">
        <v>17891900</v>
      </c>
      <c r="S8214" s="54">
        <v>17842800</v>
      </c>
      <c r="T8214" s="54">
        <v>17807800</v>
      </c>
      <c r="U8214" s="54">
        <v>17720600</v>
      </c>
      <c r="V8214" s="54">
        <v>17743200</v>
      </c>
      <c r="W8214" s="54">
        <v>17821900</v>
      </c>
      <c r="X8214" s="54">
        <v>17755200</v>
      </c>
      <c r="Y8214" s="54">
        <v>17764300</v>
      </c>
      <c r="Z8214" s="54">
        <v>17793200</v>
      </c>
      <c r="AA8214" s="54">
        <v>17871200</v>
      </c>
      <c r="AB8214" s="54">
        <v>17988400</v>
      </c>
      <c r="AC8214" s="54">
        <v>18054400</v>
      </c>
      <c r="AD8214" s="54">
        <v>18130200</v>
      </c>
      <c r="AE8214" s="54">
        <v>18216500</v>
      </c>
      <c r="AF8214" s="54">
        <v>18314700</v>
      </c>
      <c r="AG8214" s="54">
        <v>18423700</v>
      </c>
      <c r="AH8214" s="54">
        <v>18548900</v>
      </c>
    </row>
    <row r="8215" spans="1:34" x14ac:dyDescent="0.3">
      <c r="A8215" t="s">
        <v>8592</v>
      </c>
      <c r="B8215" t="s">
        <v>378</v>
      </c>
      <c r="C8215" s="54">
        <v>1951740</v>
      </c>
      <c r="D8215" s="54">
        <v>1852060</v>
      </c>
      <c r="E8215" s="54">
        <v>1915150</v>
      </c>
      <c r="F8215" s="54">
        <v>1925140</v>
      </c>
      <c r="G8215" s="54">
        <v>1926340</v>
      </c>
      <c r="H8215" s="54">
        <v>1917780</v>
      </c>
      <c r="I8215" s="54">
        <v>1901380</v>
      </c>
      <c r="J8215" s="54">
        <v>1890770</v>
      </c>
      <c r="K8215" s="54">
        <v>1893350</v>
      </c>
      <c r="L8215" s="54">
        <v>1884390</v>
      </c>
      <c r="M8215" s="54">
        <v>1880420</v>
      </c>
      <c r="N8215" s="54">
        <v>1864960</v>
      </c>
      <c r="O8215" s="54">
        <v>1871910</v>
      </c>
      <c r="P8215" s="54">
        <v>1881850</v>
      </c>
      <c r="Q8215" s="54">
        <v>1875810</v>
      </c>
      <c r="R8215" s="54">
        <v>1872050</v>
      </c>
      <c r="S8215" s="54">
        <v>1867140</v>
      </c>
      <c r="T8215" s="54">
        <v>1863670</v>
      </c>
      <c r="U8215" s="54">
        <v>1854950</v>
      </c>
      <c r="V8215" s="54">
        <v>1857210</v>
      </c>
      <c r="W8215" s="54">
        <v>1865380</v>
      </c>
      <c r="X8215" s="54">
        <v>1858740</v>
      </c>
      <c r="Y8215" s="54">
        <v>1859680</v>
      </c>
      <c r="Z8215" s="54">
        <v>1862900</v>
      </c>
      <c r="AA8215" s="54">
        <v>1870730</v>
      </c>
      <c r="AB8215" s="54">
        <v>1882810</v>
      </c>
      <c r="AC8215" s="54">
        <v>1889770</v>
      </c>
      <c r="AD8215" s="54">
        <v>1897710</v>
      </c>
      <c r="AE8215" s="54">
        <v>1907000</v>
      </c>
      <c r="AF8215" s="54">
        <v>1917210</v>
      </c>
      <c r="AG8215" s="54">
        <v>1928500</v>
      </c>
      <c r="AH8215" s="54">
        <v>1941740</v>
      </c>
    </row>
    <row r="8216" spans="1:34" x14ac:dyDescent="0.3">
      <c r="A8216" t="s">
        <v>8593</v>
      </c>
      <c r="B8216" t="s">
        <v>378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 x14ac:dyDescent="0.3">
      <c r="A8217" t="s">
        <v>8594</v>
      </c>
      <c r="B8217" t="s">
        <v>378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 x14ac:dyDescent="0.3">
      <c r="A8218" t="s">
        <v>8595</v>
      </c>
      <c r="B8218" t="s">
        <v>378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 x14ac:dyDescent="0.3">
      <c r="A8219" t="s">
        <v>8596</v>
      </c>
      <c r="B8219" t="s">
        <v>378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 x14ac:dyDescent="0.3">
      <c r="A8220" t="s">
        <v>8597</v>
      </c>
      <c r="B8220" t="s">
        <v>378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 x14ac:dyDescent="0.3">
      <c r="A8221" t="s">
        <v>8598</v>
      </c>
      <c r="B8221" t="s">
        <v>378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 x14ac:dyDescent="0.3">
      <c r="A8222" t="s">
        <v>8599</v>
      </c>
      <c r="B8222" t="s">
        <v>378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 x14ac:dyDescent="0.3">
      <c r="A8223" t="s">
        <v>8600</v>
      </c>
      <c r="B8223" t="s">
        <v>378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 x14ac:dyDescent="0.3">
      <c r="A8224" t="s">
        <v>8601</v>
      </c>
      <c r="B8224" t="s">
        <v>378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 x14ac:dyDescent="0.3">
      <c r="A8225" t="s">
        <v>8602</v>
      </c>
      <c r="B8225" t="s">
        <v>378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 x14ac:dyDescent="0.3">
      <c r="A8226" t="s">
        <v>8603</v>
      </c>
      <c r="B8226" t="s">
        <v>378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 x14ac:dyDescent="0.3">
      <c r="A8227" t="s">
        <v>8604</v>
      </c>
      <c r="B8227" t="s">
        <v>378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 x14ac:dyDescent="0.3">
      <c r="A8228" t="s">
        <v>8605</v>
      </c>
      <c r="B8228" t="s">
        <v>378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 x14ac:dyDescent="0.3">
      <c r="A8229" t="s">
        <v>8606</v>
      </c>
      <c r="B8229" t="s">
        <v>378</v>
      </c>
      <c r="C8229" s="54">
        <v>6023940000000</v>
      </c>
      <c r="D8229" s="54">
        <v>5645840000000</v>
      </c>
      <c r="E8229" s="54">
        <v>5818060000000</v>
      </c>
      <c r="F8229" s="54">
        <v>5828740000000</v>
      </c>
      <c r="G8229" s="54">
        <v>5830420000000</v>
      </c>
      <c r="H8229" s="54">
        <v>5810070000000</v>
      </c>
      <c r="I8229" s="54">
        <v>5759750000000</v>
      </c>
      <c r="J8229" s="54">
        <v>5738320000000</v>
      </c>
      <c r="K8229" s="54">
        <v>5729250000000</v>
      </c>
      <c r="L8229" s="54">
        <v>5690130000000</v>
      </c>
      <c r="M8229" s="54">
        <v>5655710000000</v>
      </c>
      <c r="N8229" s="54">
        <v>5608550000000</v>
      </c>
      <c r="O8229" s="54">
        <v>5626060000000</v>
      </c>
      <c r="P8229" s="54">
        <v>5652570000000</v>
      </c>
      <c r="Q8229" s="54">
        <v>5636480000000</v>
      </c>
      <c r="R8229" s="54">
        <v>5625310000000</v>
      </c>
      <c r="S8229" s="54">
        <v>5610250000000</v>
      </c>
      <c r="T8229" s="54">
        <v>5597690000000</v>
      </c>
      <c r="U8229" s="54">
        <v>5574950000000</v>
      </c>
      <c r="V8229" s="54">
        <v>5580740000000</v>
      </c>
      <c r="W8229" s="54">
        <v>5599750000000</v>
      </c>
      <c r="X8229" s="54">
        <v>5583110000000</v>
      </c>
      <c r="Y8229" s="54">
        <v>5584720000000</v>
      </c>
      <c r="Z8229" s="54">
        <v>5598450000000</v>
      </c>
      <c r="AA8229" s="54">
        <v>5619440000000</v>
      </c>
      <c r="AB8229" s="54">
        <v>5650130000000</v>
      </c>
      <c r="AC8229" s="54">
        <v>5675550000000</v>
      </c>
      <c r="AD8229" s="54">
        <v>5695390000000</v>
      </c>
      <c r="AE8229" s="54">
        <v>5725690000000</v>
      </c>
      <c r="AF8229" s="54">
        <v>5759650000000</v>
      </c>
      <c r="AG8229" s="54">
        <v>5789060000000</v>
      </c>
      <c r="AH8229" s="54">
        <v>5829760000000</v>
      </c>
    </row>
    <row r="8230" spans="1:34" x14ac:dyDescent="0.3">
      <c r="A8230" t="s">
        <v>8607</v>
      </c>
      <c r="B8230" t="s">
        <v>378</v>
      </c>
      <c r="C8230" s="54">
        <v>35778700000</v>
      </c>
      <c r="D8230" s="54">
        <v>35894400000</v>
      </c>
      <c r="E8230" s="54">
        <v>69463600000</v>
      </c>
      <c r="F8230" s="54">
        <v>36081000000</v>
      </c>
      <c r="G8230" s="54">
        <v>36393700000</v>
      </c>
      <c r="H8230" s="54">
        <v>36511900000</v>
      </c>
      <c r="I8230" s="54">
        <v>36456200000</v>
      </c>
      <c r="J8230" s="54">
        <v>36473300000</v>
      </c>
      <c r="K8230" s="54">
        <v>36584500000</v>
      </c>
      <c r="L8230" s="54">
        <v>36621800000</v>
      </c>
      <c r="M8230" s="54">
        <v>36781300000</v>
      </c>
      <c r="N8230" s="54">
        <v>36857000000</v>
      </c>
      <c r="O8230" s="54">
        <v>37100400000</v>
      </c>
      <c r="P8230" s="54">
        <v>37415300000</v>
      </c>
      <c r="Q8230" s="54">
        <v>37393400000</v>
      </c>
      <c r="R8230" s="54">
        <v>37362100000</v>
      </c>
      <c r="S8230" s="54">
        <v>37310300000</v>
      </c>
      <c r="T8230" s="54">
        <v>37279000000</v>
      </c>
      <c r="U8230" s="54">
        <v>37286400000</v>
      </c>
      <c r="V8230" s="54">
        <v>37357500000</v>
      </c>
      <c r="W8230" s="54">
        <v>37510900000</v>
      </c>
      <c r="X8230" s="54">
        <v>37478700000</v>
      </c>
      <c r="Y8230" s="54">
        <v>37509300000</v>
      </c>
      <c r="Z8230" s="54">
        <v>37520500000</v>
      </c>
      <c r="AA8230" s="54">
        <v>37704100000</v>
      </c>
      <c r="AB8230" s="54">
        <v>37949100000</v>
      </c>
      <c r="AC8230" s="54">
        <v>38092300000</v>
      </c>
      <c r="AD8230" s="54">
        <v>38245600000</v>
      </c>
      <c r="AE8230" s="54">
        <v>38419500000</v>
      </c>
      <c r="AF8230" s="54">
        <v>38624100000</v>
      </c>
      <c r="AG8230" s="54">
        <v>38869000000</v>
      </c>
      <c r="AH8230" s="54">
        <v>39124700000</v>
      </c>
    </row>
    <row r="8231" spans="1:34" x14ac:dyDescent="0.3">
      <c r="A8231" t="s">
        <v>8608</v>
      </c>
      <c r="B8231" t="s">
        <v>378</v>
      </c>
      <c r="C8231" s="54">
        <v>12865400000</v>
      </c>
      <c r="D8231" s="54">
        <v>11371200000</v>
      </c>
      <c r="E8231" s="54">
        <v>28585900000</v>
      </c>
      <c r="F8231" s="54">
        <v>12966000000</v>
      </c>
      <c r="G8231" s="54">
        <v>13052000000</v>
      </c>
      <c r="H8231" s="54">
        <v>13072800000</v>
      </c>
      <c r="I8231" s="54">
        <v>13027600000</v>
      </c>
      <c r="J8231" s="54">
        <v>13018700000</v>
      </c>
      <c r="K8231" s="54">
        <v>13046900000</v>
      </c>
      <c r="L8231" s="54">
        <v>13030400000</v>
      </c>
      <c r="M8231" s="54">
        <v>13056700000</v>
      </c>
      <c r="N8231" s="54">
        <v>13051500000</v>
      </c>
      <c r="O8231" s="54">
        <v>13124200000</v>
      </c>
      <c r="P8231" s="54">
        <v>13223300000</v>
      </c>
      <c r="Q8231" s="54">
        <v>13206200000</v>
      </c>
      <c r="R8231" s="54">
        <v>13193000000</v>
      </c>
      <c r="S8231" s="54">
        <v>13171200000</v>
      </c>
      <c r="T8231" s="54">
        <v>13156700000</v>
      </c>
      <c r="U8231" s="54">
        <v>13143200000</v>
      </c>
      <c r="V8231" s="54">
        <v>13165200000</v>
      </c>
      <c r="W8231" s="54">
        <v>13218800000</v>
      </c>
      <c r="X8231" s="54">
        <v>13200800000</v>
      </c>
      <c r="Y8231" s="54">
        <v>13211300000</v>
      </c>
      <c r="Z8231" s="54">
        <v>13220600000</v>
      </c>
      <c r="AA8231" s="54">
        <v>13283200000</v>
      </c>
      <c r="AB8231" s="54">
        <v>13366300000</v>
      </c>
      <c r="AC8231" s="54">
        <v>13418300000</v>
      </c>
      <c r="AD8231" s="54">
        <v>13471100000</v>
      </c>
      <c r="AE8231" s="54">
        <v>13535200000</v>
      </c>
      <c r="AF8231" s="54">
        <v>13606900000</v>
      </c>
      <c r="AG8231" s="54">
        <v>13690900000</v>
      </c>
      <c r="AH8231" s="54">
        <v>13781600000</v>
      </c>
    </row>
    <row r="8232" spans="1:34" x14ac:dyDescent="0.3">
      <c r="A8232" t="s">
        <v>8609</v>
      </c>
      <c r="B8232" t="s">
        <v>378</v>
      </c>
      <c r="C8232" s="54">
        <v>11673700000</v>
      </c>
      <c r="D8232" s="54">
        <v>10499000000</v>
      </c>
      <c r="E8232" s="54">
        <v>67478100000</v>
      </c>
      <c r="F8232" s="54">
        <v>11433600000</v>
      </c>
      <c r="G8232" s="54">
        <v>11479500000</v>
      </c>
      <c r="H8232" s="54">
        <v>11478700000</v>
      </c>
      <c r="I8232" s="54">
        <v>11419600000</v>
      </c>
      <c r="J8232" s="54">
        <v>11401900000</v>
      </c>
      <c r="K8232" s="54">
        <v>11412400000</v>
      </c>
      <c r="L8232" s="54">
        <v>11370200000</v>
      </c>
      <c r="M8232" s="54">
        <v>11358200000</v>
      </c>
      <c r="N8232" s="54">
        <v>11325700000</v>
      </c>
      <c r="O8232" s="54">
        <v>11382200000</v>
      </c>
      <c r="P8232" s="54">
        <v>11461500000</v>
      </c>
      <c r="Q8232" s="54">
        <v>11439400000</v>
      </c>
      <c r="R8232" s="54">
        <v>11422200000</v>
      </c>
      <c r="S8232" s="54">
        <v>11398200000</v>
      </c>
      <c r="T8232" s="54">
        <v>11380000000</v>
      </c>
      <c r="U8232" s="54">
        <v>11355900000</v>
      </c>
      <c r="V8232" s="54">
        <v>11372600000</v>
      </c>
      <c r="W8232" s="54">
        <v>11416800000</v>
      </c>
      <c r="X8232" s="54">
        <v>11395200000</v>
      </c>
      <c r="Y8232" s="54">
        <v>11400800000</v>
      </c>
      <c r="Z8232" s="54">
        <v>11413500000</v>
      </c>
      <c r="AA8232" s="54">
        <v>11465100000</v>
      </c>
      <c r="AB8232" s="54">
        <v>11536100000</v>
      </c>
      <c r="AC8232" s="54">
        <v>11581200000</v>
      </c>
      <c r="AD8232" s="54">
        <v>11626500000</v>
      </c>
      <c r="AE8232" s="54">
        <v>11682400000</v>
      </c>
      <c r="AF8232" s="54">
        <v>11746600000</v>
      </c>
      <c r="AG8232" s="54">
        <v>11816100000</v>
      </c>
      <c r="AH8232" s="54">
        <v>11895100000</v>
      </c>
    </row>
    <row r="8233" spans="1:34" x14ac:dyDescent="0.3">
      <c r="A8233" t="s">
        <v>8610</v>
      </c>
      <c r="B8233" t="s">
        <v>378</v>
      </c>
      <c r="C8233" s="54">
        <v>3608340000</v>
      </c>
      <c r="D8233" s="54">
        <v>3370120000</v>
      </c>
      <c r="E8233" s="54">
        <v>3500030000</v>
      </c>
      <c r="F8233" s="54">
        <v>3530720000</v>
      </c>
      <c r="G8233" s="54">
        <v>3553180000</v>
      </c>
      <c r="H8233" s="54">
        <v>3564850000</v>
      </c>
      <c r="I8233" s="54">
        <v>3558120000</v>
      </c>
      <c r="J8233" s="54">
        <v>3563050000</v>
      </c>
      <c r="K8233" s="54">
        <v>3566060000</v>
      </c>
      <c r="L8233" s="54">
        <v>3555220000</v>
      </c>
      <c r="M8233" s="54">
        <v>3555220000</v>
      </c>
      <c r="N8233" s="54">
        <v>3560360000</v>
      </c>
      <c r="O8233" s="54">
        <v>3582500000</v>
      </c>
      <c r="P8233" s="54">
        <v>3612040000</v>
      </c>
      <c r="Q8233" s="54">
        <v>3608630000</v>
      </c>
      <c r="R8233" s="54">
        <v>3604700000</v>
      </c>
      <c r="S8233" s="54">
        <v>3598190000</v>
      </c>
      <c r="T8233" s="54">
        <v>3592950000</v>
      </c>
      <c r="U8233" s="54">
        <v>3592200000</v>
      </c>
      <c r="V8233" s="54">
        <v>3598590000</v>
      </c>
      <c r="W8233" s="54">
        <v>3612010000</v>
      </c>
      <c r="X8233" s="54">
        <v>3609220000</v>
      </c>
      <c r="Y8233" s="54">
        <v>3611230000</v>
      </c>
      <c r="Z8233" s="54">
        <v>3612270000</v>
      </c>
      <c r="AA8233" s="54">
        <v>3629450000</v>
      </c>
      <c r="AB8233" s="54">
        <v>3652520000</v>
      </c>
      <c r="AC8233" s="54">
        <v>3666330000</v>
      </c>
      <c r="AD8233" s="54">
        <v>3680860000</v>
      </c>
      <c r="AE8233" s="54">
        <v>3698460000</v>
      </c>
      <c r="AF8233" s="54">
        <v>3717960000</v>
      </c>
      <c r="AG8233" s="54">
        <v>3740900000</v>
      </c>
      <c r="AH8233" s="54">
        <v>3765420000</v>
      </c>
    </row>
    <row r="8234" spans="1:34" x14ac:dyDescent="0.3">
      <c r="A8234" t="s">
        <v>8611</v>
      </c>
      <c r="B8234" t="s">
        <v>378</v>
      </c>
      <c r="C8234" s="54">
        <v>4919910000</v>
      </c>
      <c r="D8234" s="54">
        <v>76098500000</v>
      </c>
      <c r="E8234" s="54">
        <v>373381000000</v>
      </c>
      <c r="F8234" s="54">
        <v>5238840000</v>
      </c>
      <c r="G8234" s="54">
        <v>5281540000</v>
      </c>
      <c r="H8234" s="54">
        <v>5297610000</v>
      </c>
      <c r="I8234" s="54">
        <v>5286040000</v>
      </c>
      <c r="J8234" s="54">
        <v>5288630000</v>
      </c>
      <c r="K8234" s="54">
        <v>5299460000</v>
      </c>
      <c r="L8234" s="54">
        <v>5297870000</v>
      </c>
      <c r="M8234" s="54">
        <v>5313330000</v>
      </c>
      <c r="N8234" s="54">
        <v>5319780000</v>
      </c>
      <c r="O8234" s="54">
        <v>5350850000</v>
      </c>
      <c r="P8234" s="54">
        <v>5392110000</v>
      </c>
      <c r="Q8234" s="54">
        <v>5388320000</v>
      </c>
      <c r="R8234" s="54">
        <v>5383530000</v>
      </c>
      <c r="S8234" s="54">
        <v>5375900000</v>
      </c>
      <c r="T8234" s="54">
        <v>5371930000</v>
      </c>
      <c r="U8234" s="54">
        <v>5371180000</v>
      </c>
      <c r="V8234" s="54">
        <v>5380790000</v>
      </c>
      <c r="W8234" s="54">
        <v>5402110000</v>
      </c>
      <c r="X8234" s="54">
        <v>5398310000</v>
      </c>
      <c r="Y8234" s="54">
        <v>5402750000</v>
      </c>
      <c r="Z8234" s="54">
        <v>5406270000</v>
      </c>
      <c r="AA8234" s="54">
        <v>5431220000</v>
      </c>
      <c r="AB8234" s="54">
        <v>5465170000</v>
      </c>
      <c r="AC8234" s="54">
        <v>5485140000</v>
      </c>
      <c r="AD8234" s="54">
        <v>5507750000</v>
      </c>
      <c r="AE8234" s="54">
        <v>5533870000</v>
      </c>
      <c r="AF8234" s="54">
        <v>5562740000</v>
      </c>
      <c r="AG8234" s="54">
        <v>5597560000</v>
      </c>
      <c r="AH8234" s="54">
        <v>5634890000</v>
      </c>
    </row>
    <row r="8235" spans="1:34" x14ac:dyDescent="0.3">
      <c r="A8235" t="s">
        <v>8612</v>
      </c>
      <c r="B8235" t="s">
        <v>378</v>
      </c>
      <c r="C8235" s="54">
        <v>2284450000</v>
      </c>
      <c r="D8235" s="54">
        <v>1795830000</v>
      </c>
      <c r="E8235" s="54">
        <v>43397400000</v>
      </c>
      <c r="F8235" s="54">
        <v>1916000000</v>
      </c>
      <c r="G8235" s="54">
        <v>1898970000</v>
      </c>
      <c r="H8235" s="54">
        <v>1909140000</v>
      </c>
      <c r="I8235" s="54">
        <v>1908110000</v>
      </c>
      <c r="J8235" s="54">
        <v>1925750000</v>
      </c>
      <c r="K8235" s="54">
        <v>1898230000</v>
      </c>
      <c r="L8235" s="54">
        <v>1840830000</v>
      </c>
      <c r="M8235" s="54">
        <v>1783500000</v>
      </c>
      <c r="N8235" s="54">
        <v>1781360000</v>
      </c>
      <c r="O8235" s="54">
        <v>1789780000</v>
      </c>
      <c r="P8235" s="54">
        <v>1803250000</v>
      </c>
      <c r="Q8235" s="54">
        <v>1800420000</v>
      </c>
      <c r="R8235" s="54">
        <v>1794720000</v>
      </c>
      <c r="S8235" s="54">
        <v>1785340000</v>
      </c>
      <c r="T8235" s="54">
        <v>1772950000</v>
      </c>
      <c r="U8235" s="54">
        <v>1772580000</v>
      </c>
      <c r="V8235" s="54">
        <v>1774620000</v>
      </c>
      <c r="W8235" s="54">
        <v>1776180000</v>
      </c>
      <c r="X8235" s="54">
        <v>1777050000</v>
      </c>
      <c r="Y8235" s="54">
        <v>1773930000</v>
      </c>
      <c r="Z8235" s="54">
        <v>1771800000</v>
      </c>
      <c r="AA8235" s="54">
        <v>1778790000</v>
      </c>
      <c r="AB8235" s="54">
        <v>1788870000</v>
      </c>
      <c r="AC8235" s="54">
        <v>1796170000</v>
      </c>
      <c r="AD8235" s="54">
        <v>1802510000</v>
      </c>
      <c r="AE8235" s="54">
        <v>1812170000</v>
      </c>
      <c r="AF8235" s="54">
        <v>1822090000</v>
      </c>
      <c r="AG8235" s="54">
        <v>1832790000</v>
      </c>
      <c r="AH8235" s="54">
        <v>1844630000</v>
      </c>
    </row>
    <row r="8236" spans="1:34" x14ac:dyDescent="0.3">
      <c r="A8236" t="s">
        <v>8613</v>
      </c>
      <c r="B8236" t="s">
        <v>378</v>
      </c>
      <c r="C8236" s="54">
        <v>126512000</v>
      </c>
      <c r="D8236" s="54">
        <v>119078000</v>
      </c>
      <c r="E8236" s="54">
        <v>124158000</v>
      </c>
      <c r="F8236" s="54">
        <v>126131000</v>
      </c>
      <c r="G8236" s="54">
        <v>127074000</v>
      </c>
      <c r="H8236" s="54">
        <v>127386000</v>
      </c>
      <c r="I8236" s="54">
        <v>127032000</v>
      </c>
      <c r="J8236" s="54">
        <v>127057000</v>
      </c>
      <c r="K8236" s="54">
        <v>127255000</v>
      </c>
      <c r="L8236" s="54">
        <v>127132000</v>
      </c>
      <c r="M8236" s="54">
        <v>127355000</v>
      </c>
      <c r="N8236" s="54">
        <v>127405000</v>
      </c>
      <c r="O8236" s="54">
        <v>128126000</v>
      </c>
      <c r="P8236" s="54">
        <v>129095000</v>
      </c>
      <c r="Q8236" s="54">
        <v>128972000</v>
      </c>
      <c r="R8236" s="54">
        <v>128856000</v>
      </c>
      <c r="S8236" s="54">
        <v>128667000</v>
      </c>
      <c r="T8236" s="54">
        <v>128542000</v>
      </c>
      <c r="U8236" s="54">
        <v>128488000</v>
      </c>
      <c r="V8236" s="54">
        <v>128703000</v>
      </c>
      <c r="W8236" s="54">
        <v>129189000</v>
      </c>
      <c r="X8236" s="54">
        <v>129067000</v>
      </c>
      <c r="Y8236" s="54">
        <v>129166000</v>
      </c>
      <c r="Z8236" s="54">
        <v>129284000</v>
      </c>
      <c r="AA8236" s="54">
        <v>129870000</v>
      </c>
      <c r="AB8236" s="54">
        <v>130654000</v>
      </c>
      <c r="AC8236" s="54">
        <v>131180000</v>
      </c>
      <c r="AD8236" s="54">
        <v>131679000</v>
      </c>
      <c r="AE8236" s="54">
        <v>132328000</v>
      </c>
      <c r="AF8236" s="54">
        <v>133046000</v>
      </c>
      <c r="AG8236" s="54">
        <v>133831000</v>
      </c>
      <c r="AH8236" s="54">
        <v>134729000</v>
      </c>
    </row>
    <row r="8237" spans="1:34" x14ac:dyDescent="0.3">
      <c r="A8237" t="s">
        <v>8614</v>
      </c>
      <c r="B8237" t="s">
        <v>378</v>
      </c>
      <c r="C8237" s="54">
        <v>1257400000</v>
      </c>
      <c r="D8237" s="54">
        <v>1179230000</v>
      </c>
      <c r="E8237" s="54">
        <v>1431490000</v>
      </c>
      <c r="F8237" s="54">
        <v>1458840000</v>
      </c>
      <c r="G8237" s="54">
        <v>1470770000</v>
      </c>
      <c r="H8237" s="54">
        <v>1474450000</v>
      </c>
      <c r="I8237" s="54">
        <v>1470840000</v>
      </c>
      <c r="J8237" s="54">
        <v>1470980000</v>
      </c>
      <c r="K8237" s="54">
        <v>1473370000</v>
      </c>
      <c r="L8237" s="54">
        <v>1472410000</v>
      </c>
      <c r="M8237" s="54">
        <v>1476140000</v>
      </c>
      <c r="N8237" s="54">
        <v>1476510000</v>
      </c>
      <c r="O8237" s="54">
        <v>1484160000</v>
      </c>
      <c r="P8237" s="54">
        <v>1494800000</v>
      </c>
      <c r="Q8237" s="54">
        <v>1493480000</v>
      </c>
      <c r="R8237" s="54">
        <v>1492450000</v>
      </c>
      <c r="S8237" s="54">
        <v>1490300000</v>
      </c>
      <c r="T8237" s="54">
        <v>1489620000</v>
      </c>
      <c r="U8237" s="54">
        <v>1489270000</v>
      </c>
      <c r="V8237" s="54">
        <v>1491660000</v>
      </c>
      <c r="W8237" s="54">
        <v>1497450000</v>
      </c>
      <c r="X8237" s="54">
        <v>1496260000</v>
      </c>
      <c r="Y8237" s="54">
        <v>1497820000</v>
      </c>
      <c r="Z8237" s="54">
        <v>1499010000</v>
      </c>
      <c r="AA8237" s="54">
        <v>1505750000</v>
      </c>
      <c r="AB8237" s="54">
        <v>1514770000</v>
      </c>
      <c r="AC8237" s="54">
        <v>1520400000</v>
      </c>
      <c r="AD8237" s="54">
        <v>1526600000</v>
      </c>
      <c r="AE8237" s="54">
        <v>1534240000</v>
      </c>
      <c r="AF8237" s="54">
        <v>1542020000</v>
      </c>
      <c r="AG8237" s="54">
        <v>1551480000</v>
      </c>
      <c r="AH8237" s="54">
        <v>1562270000</v>
      </c>
    </row>
    <row r="8238" spans="1:34" x14ac:dyDescent="0.3">
      <c r="A8238" t="s">
        <v>8615</v>
      </c>
      <c r="B8238" t="s">
        <v>378</v>
      </c>
      <c r="C8238" s="54">
        <v>158890000</v>
      </c>
      <c r="D8238" s="54">
        <v>143422000</v>
      </c>
      <c r="E8238" s="54">
        <v>145467000</v>
      </c>
      <c r="F8238" s="54">
        <v>142619000</v>
      </c>
      <c r="G8238" s="54">
        <v>141966000</v>
      </c>
      <c r="H8238" s="54">
        <v>141773000</v>
      </c>
      <c r="I8238" s="54">
        <v>140752000</v>
      </c>
      <c r="J8238" s="54">
        <v>140860000</v>
      </c>
      <c r="K8238" s="54">
        <v>139616000</v>
      </c>
      <c r="L8238" s="54">
        <v>137171000</v>
      </c>
      <c r="M8238" s="54">
        <v>134529000</v>
      </c>
      <c r="N8238" s="54">
        <v>133376000</v>
      </c>
      <c r="O8238" s="54">
        <v>133695000</v>
      </c>
      <c r="P8238" s="54">
        <v>134248000</v>
      </c>
      <c r="Q8238" s="54">
        <v>133903000</v>
      </c>
      <c r="R8238" s="54">
        <v>133560000</v>
      </c>
      <c r="S8238" s="54">
        <v>133062000</v>
      </c>
      <c r="T8238" s="54">
        <v>132496000</v>
      </c>
      <c r="U8238" s="54">
        <v>132072000</v>
      </c>
      <c r="V8238" s="54">
        <v>132166000</v>
      </c>
      <c r="W8238" s="54">
        <v>132398000</v>
      </c>
      <c r="X8238" s="54">
        <v>132157000</v>
      </c>
      <c r="Y8238" s="54">
        <v>132063000</v>
      </c>
      <c r="Z8238" s="54">
        <v>132379000</v>
      </c>
      <c r="AA8238" s="54">
        <v>132778000</v>
      </c>
      <c r="AB8238" s="54">
        <v>133384000</v>
      </c>
      <c r="AC8238" s="54">
        <v>134064000</v>
      </c>
      <c r="AD8238" s="54">
        <v>134457000</v>
      </c>
      <c r="AE8238" s="54">
        <v>135256000</v>
      </c>
      <c r="AF8238" s="54">
        <v>136106000</v>
      </c>
      <c r="AG8238" s="54">
        <v>136714000</v>
      </c>
      <c r="AH8238" s="54">
        <v>137689000</v>
      </c>
    </row>
    <row r="8239" spans="1:34" x14ac:dyDescent="0.3">
      <c r="A8239" t="s">
        <v>8616</v>
      </c>
      <c r="B8239" t="s">
        <v>378</v>
      </c>
      <c r="C8239" s="54">
        <v>21796600</v>
      </c>
      <c r="D8239" s="54">
        <v>19553000</v>
      </c>
      <c r="E8239" s="54">
        <v>19847300</v>
      </c>
      <c r="F8239" s="54">
        <v>19513600</v>
      </c>
      <c r="G8239" s="54">
        <v>19440800</v>
      </c>
      <c r="H8239" s="54">
        <v>19432100</v>
      </c>
      <c r="I8239" s="54">
        <v>19299400</v>
      </c>
      <c r="J8239" s="54">
        <v>19335000</v>
      </c>
      <c r="K8239" s="54">
        <v>19127600</v>
      </c>
      <c r="L8239" s="54">
        <v>18782700</v>
      </c>
      <c r="M8239" s="54">
        <v>18382700</v>
      </c>
      <c r="N8239" s="54">
        <v>18223300</v>
      </c>
      <c r="O8239" s="54">
        <v>18252100</v>
      </c>
      <c r="P8239" s="54">
        <v>18310400</v>
      </c>
      <c r="Q8239" s="54">
        <v>18273500</v>
      </c>
      <c r="R8239" s="54">
        <v>18231900</v>
      </c>
      <c r="S8239" s="54">
        <v>18170400</v>
      </c>
      <c r="T8239" s="54">
        <v>18096200</v>
      </c>
      <c r="U8239" s="54">
        <v>18053900</v>
      </c>
      <c r="V8239" s="54">
        <v>18062700</v>
      </c>
      <c r="W8239" s="54">
        <v>18081400</v>
      </c>
      <c r="X8239" s="54">
        <v>18061600</v>
      </c>
      <c r="Y8239" s="54">
        <v>18048100</v>
      </c>
      <c r="Z8239" s="54">
        <v>18106700</v>
      </c>
      <c r="AA8239" s="54">
        <v>18149700</v>
      </c>
      <c r="AB8239" s="54">
        <v>18215000</v>
      </c>
      <c r="AC8239" s="54">
        <v>18320400</v>
      </c>
      <c r="AD8239" s="54">
        <v>18364200</v>
      </c>
      <c r="AE8239" s="54">
        <v>18483300</v>
      </c>
      <c r="AF8239" s="54">
        <v>18606700</v>
      </c>
      <c r="AG8239" s="54">
        <v>18676500</v>
      </c>
      <c r="AH8239" s="54">
        <v>18814700</v>
      </c>
    </row>
    <row r="8240" spans="1:34" x14ac:dyDescent="0.3">
      <c r="A8240" t="s">
        <v>8617</v>
      </c>
      <c r="B8240" t="s">
        <v>378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 x14ac:dyDescent="0.3">
      <c r="A8241" t="s">
        <v>8618</v>
      </c>
      <c r="B8241" t="s">
        <v>378</v>
      </c>
      <c r="C8241" s="54">
        <v>16446400000000</v>
      </c>
      <c r="D8241" s="54">
        <v>16036500000000</v>
      </c>
      <c r="E8241" s="54">
        <v>16588000000000</v>
      </c>
      <c r="F8241" s="54">
        <v>16668700000000</v>
      </c>
      <c r="G8241" s="54">
        <v>16729700000000</v>
      </c>
      <c r="H8241" s="54">
        <v>16749900000000</v>
      </c>
      <c r="I8241" s="54">
        <v>16733200000000</v>
      </c>
      <c r="J8241" s="54">
        <v>16715800000000</v>
      </c>
      <c r="K8241" s="54">
        <v>16760900000000</v>
      </c>
      <c r="L8241" s="54">
        <v>16755400000000</v>
      </c>
      <c r="M8241" s="54">
        <v>16772200000000</v>
      </c>
      <c r="N8241" s="54">
        <v>16736800000000</v>
      </c>
      <c r="O8241" s="54">
        <v>16845000000000</v>
      </c>
      <c r="P8241" s="54">
        <v>16968100000000</v>
      </c>
      <c r="Q8241" s="54">
        <v>17016300000000</v>
      </c>
      <c r="R8241" s="54">
        <v>17074900000000</v>
      </c>
      <c r="S8241" s="54">
        <v>17129100000000</v>
      </c>
      <c r="T8241" s="54">
        <v>17256700000000</v>
      </c>
      <c r="U8241" s="54">
        <v>17360100000000</v>
      </c>
      <c r="V8241" s="54">
        <v>17514600000000</v>
      </c>
      <c r="W8241" s="54">
        <v>17693900000000</v>
      </c>
      <c r="X8241" s="54">
        <v>17806900000000</v>
      </c>
      <c r="Y8241" s="54">
        <v>17952000000000</v>
      </c>
      <c r="Z8241" s="54">
        <v>18114000000000</v>
      </c>
      <c r="AA8241" s="54">
        <v>18290200000000</v>
      </c>
      <c r="AB8241" s="54">
        <v>18493200000000</v>
      </c>
      <c r="AC8241" s="54">
        <v>18662400000000</v>
      </c>
      <c r="AD8241" s="54">
        <v>18846100000000</v>
      </c>
      <c r="AE8241" s="54">
        <v>19043400000000</v>
      </c>
      <c r="AF8241" s="54">
        <v>19237500000000</v>
      </c>
      <c r="AG8241" s="54">
        <v>19446600000000</v>
      </c>
      <c r="AH8241" s="54">
        <v>19651800000000</v>
      </c>
    </row>
    <row r="8242" spans="1:34" x14ac:dyDescent="0.3">
      <c r="A8242" t="s">
        <v>8619</v>
      </c>
      <c r="B8242" t="s">
        <v>378</v>
      </c>
      <c r="C8242" s="54">
        <v>19063600000</v>
      </c>
      <c r="D8242" s="54">
        <v>16587200000</v>
      </c>
      <c r="E8242" s="54">
        <v>15486400000</v>
      </c>
      <c r="F8242" s="54">
        <v>25228800000</v>
      </c>
      <c r="G8242" s="54">
        <v>25449000000</v>
      </c>
      <c r="H8242" s="54">
        <v>25524500000</v>
      </c>
      <c r="I8242" s="54">
        <v>25475800000</v>
      </c>
      <c r="J8242" s="54">
        <v>25490600000</v>
      </c>
      <c r="K8242" s="54">
        <v>25562300000</v>
      </c>
      <c r="L8242" s="54">
        <v>25588300000</v>
      </c>
      <c r="M8242" s="54">
        <v>25697000000</v>
      </c>
      <c r="N8242" s="54">
        <v>25749500000</v>
      </c>
      <c r="O8242" s="54">
        <v>25913200000</v>
      </c>
      <c r="P8242" s="54">
        <v>26138500000</v>
      </c>
      <c r="Q8242" s="54">
        <v>26115300000</v>
      </c>
      <c r="R8242" s="54">
        <v>26093300000</v>
      </c>
      <c r="S8242" s="54">
        <v>26060700000</v>
      </c>
      <c r="T8242" s="54">
        <v>26038800000</v>
      </c>
      <c r="U8242" s="54">
        <v>26034200000</v>
      </c>
      <c r="V8242" s="54">
        <v>26085400000</v>
      </c>
      <c r="W8242" s="54">
        <v>26189400000</v>
      </c>
      <c r="X8242" s="54">
        <v>26165900000</v>
      </c>
      <c r="Y8242" s="54">
        <v>26186400000</v>
      </c>
      <c r="Z8242" s="54">
        <v>26197700000</v>
      </c>
      <c r="AA8242" s="54">
        <v>26331800000</v>
      </c>
      <c r="AB8242" s="54">
        <v>26497800000</v>
      </c>
      <c r="AC8242" s="54">
        <v>26601100000</v>
      </c>
      <c r="AD8242" s="54">
        <v>26705000000</v>
      </c>
      <c r="AE8242" s="54">
        <v>26829200000</v>
      </c>
      <c r="AF8242" s="54">
        <v>26974200000</v>
      </c>
      <c r="AG8242" s="54">
        <v>27139700000</v>
      </c>
      <c r="AH8242" s="54">
        <v>27316000000</v>
      </c>
    </row>
    <row r="8243" spans="1:34" x14ac:dyDescent="0.3">
      <c r="A8243" t="s">
        <v>8620</v>
      </c>
      <c r="B8243" t="s">
        <v>378</v>
      </c>
      <c r="C8243" s="54">
        <v>11153100000</v>
      </c>
      <c r="D8243" s="54">
        <v>8609720000</v>
      </c>
      <c r="E8243" s="54">
        <v>9105700000</v>
      </c>
      <c r="F8243" s="54">
        <v>12240200000</v>
      </c>
      <c r="G8243" s="54">
        <v>12306200000</v>
      </c>
      <c r="H8243" s="54">
        <v>12308100000</v>
      </c>
      <c r="I8243" s="54">
        <v>12250100000</v>
      </c>
      <c r="J8243" s="54">
        <v>12227000000</v>
      </c>
      <c r="K8243" s="54">
        <v>12258300000</v>
      </c>
      <c r="L8243" s="54">
        <v>12244900000</v>
      </c>
      <c r="M8243" s="54">
        <v>12270700000</v>
      </c>
      <c r="N8243" s="54">
        <v>12249100000</v>
      </c>
      <c r="O8243" s="54">
        <v>12317700000</v>
      </c>
      <c r="P8243" s="54">
        <v>12409700000</v>
      </c>
      <c r="Q8243" s="54">
        <v>12387800000</v>
      </c>
      <c r="R8243" s="54">
        <v>12371200000</v>
      </c>
      <c r="S8243" s="54">
        <v>12347400000</v>
      </c>
      <c r="T8243" s="54">
        <v>12332400000</v>
      </c>
      <c r="U8243" s="54">
        <v>12307800000</v>
      </c>
      <c r="V8243" s="54">
        <v>12329200000</v>
      </c>
      <c r="W8243" s="54">
        <v>12381600000</v>
      </c>
      <c r="X8243" s="54">
        <v>12356700000</v>
      </c>
      <c r="Y8243" s="54">
        <v>12365200000</v>
      </c>
      <c r="Z8243" s="54">
        <v>12375400000</v>
      </c>
      <c r="AA8243" s="54">
        <v>12434300000</v>
      </c>
      <c r="AB8243" s="54">
        <v>12516400000</v>
      </c>
      <c r="AC8243" s="54">
        <v>12562100000</v>
      </c>
      <c r="AD8243" s="54">
        <v>12613500000</v>
      </c>
      <c r="AE8243" s="54">
        <v>12672000000</v>
      </c>
      <c r="AF8243" s="54">
        <v>12739600000</v>
      </c>
      <c r="AG8243" s="54">
        <v>12818300000</v>
      </c>
      <c r="AH8243" s="54">
        <v>12902700000</v>
      </c>
    </row>
    <row r="8244" spans="1:34" x14ac:dyDescent="0.3">
      <c r="A8244" t="s">
        <v>8621</v>
      </c>
      <c r="B8244" t="s">
        <v>378</v>
      </c>
      <c r="C8244" s="54">
        <v>28567800000</v>
      </c>
      <c r="D8244" s="54">
        <v>23702000000</v>
      </c>
      <c r="E8244" s="54">
        <v>24836800000</v>
      </c>
      <c r="F8244" s="54">
        <v>29369100000</v>
      </c>
      <c r="G8244" s="54">
        <v>29551000000</v>
      </c>
      <c r="H8244" s="54">
        <v>29578500000</v>
      </c>
      <c r="I8244" s="54">
        <v>29467700000</v>
      </c>
      <c r="J8244" s="54">
        <v>29428200000</v>
      </c>
      <c r="K8244" s="54">
        <v>29514500000</v>
      </c>
      <c r="L8244" s="54">
        <v>29496700000</v>
      </c>
      <c r="M8244" s="54">
        <v>29574000000</v>
      </c>
      <c r="N8244" s="54">
        <v>29554300000</v>
      </c>
      <c r="O8244" s="54">
        <v>29728700000</v>
      </c>
      <c r="P8244" s="54">
        <v>29958000000</v>
      </c>
      <c r="Q8244" s="54">
        <v>29918400000</v>
      </c>
      <c r="R8244" s="54">
        <v>29879700000</v>
      </c>
      <c r="S8244" s="54">
        <v>29825300000</v>
      </c>
      <c r="T8244" s="54">
        <v>29797800000</v>
      </c>
      <c r="U8244" s="54">
        <v>29754500000</v>
      </c>
      <c r="V8244" s="54">
        <v>29805700000</v>
      </c>
      <c r="W8244" s="54">
        <v>29933300000</v>
      </c>
      <c r="X8244" s="54">
        <v>29880200000</v>
      </c>
      <c r="Y8244" s="54">
        <v>29904600000</v>
      </c>
      <c r="Z8244" s="54">
        <v>29927200000</v>
      </c>
      <c r="AA8244" s="54">
        <v>30065900000</v>
      </c>
      <c r="AB8244" s="54">
        <v>30262400000</v>
      </c>
      <c r="AC8244" s="54">
        <v>30373400000</v>
      </c>
      <c r="AD8244" s="54">
        <v>30499400000</v>
      </c>
      <c r="AE8244" s="54">
        <v>30649000000</v>
      </c>
      <c r="AF8244" s="54">
        <v>30805900000</v>
      </c>
      <c r="AG8244" s="54">
        <v>30998200000</v>
      </c>
      <c r="AH8244" s="54">
        <v>31197000000</v>
      </c>
    </row>
    <row r="8245" spans="1:34" x14ac:dyDescent="0.3">
      <c r="A8245" t="s">
        <v>8622</v>
      </c>
      <c r="B8245" t="s">
        <v>378</v>
      </c>
      <c r="C8245" s="54">
        <v>350297000</v>
      </c>
      <c r="D8245" s="54">
        <v>333062000</v>
      </c>
      <c r="E8245" s="54">
        <v>343932000</v>
      </c>
      <c r="F8245" s="54">
        <v>344834000</v>
      </c>
      <c r="G8245" s="54">
        <v>344917000</v>
      </c>
      <c r="H8245" s="54">
        <v>343243000</v>
      </c>
      <c r="I8245" s="54">
        <v>340055000</v>
      </c>
      <c r="J8245" s="54">
        <v>338101000</v>
      </c>
      <c r="K8245" s="54">
        <v>338741000</v>
      </c>
      <c r="L8245" s="54">
        <v>337247000</v>
      </c>
      <c r="M8245" s="54">
        <v>336738000</v>
      </c>
      <c r="N8245" s="54">
        <v>333983000</v>
      </c>
      <c r="O8245" s="54">
        <v>335341000</v>
      </c>
      <c r="P8245" s="54">
        <v>337283000</v>
      </c>
      <c r="Q8245" s="54">
        <v>336114000</v>
      </c>
      <c r="R8245" s="54">
        <v>335379000</v>
      </c>
      <c r="S8245" s="54">
        <v>334419000</v>
      </c>
      <c r="T8245" s="54">
        <v>333728000</v>
      </c>
      <c r="U8245" s="54">
        <v>332022000</v>
      </c>
      <c r="V8245" s="54">
        <v>332464000</v>
      </c>
      <c r="W8245" s="54">
        <v>333948000</v>
      </c>
      <c r="X8245" s="54">
        <v>332641000</v>
      </c>
      <c r="Y8245" s="54">
        <v>332816000</v>
      </c>
      <c r="Z8245" s="54">
        <v>333317000</v>
      </c>
      <c r="AA8245" s="54">
        <v>334843000</v>
      </c>
      <c r="AB8245" s="54">
        <v>337072000</v>
      </c>
      <c r="AC8245" s="54">
        <v>338299000</v>
      </c>
      <c r="AD8245" s="54">
        <v>339719000</v>
      </c>
      <c r="AE8245" s="54">
        <v>341287000</v>
      </c>
      <c r="AF8245" s="54">
        <v>343140000</v>
      </c>
      <c r="AG8245" s="54">
        <v>345206000</v>
      </c>
      <c r="AH8245" s="54">
        <v>347530000</v>
      </c>
    </row>
    <row r="8246" spans="1:34" x14ac:dyDescent="0.3">
      <c r="A8246" t="s">
        <v>8623</v>
      </c>
      <c r="B8246" t="s">
        <v>378</v>
      </c>
      <c r="C8246" s="54">
        <v>548779000</v>
      </c>
      <c r="D8246" s="54">
        <v>501846000</v>
      </c>
      <c r="E8246" s="54">
        <v>487784000</v>
      </c>
      <c r="F8246" s="54">
        <v>554031000</v>
      </c>
      <c r="G8246" s="54">
        <v>556108000</v>
      </c>
      <c r="H8246" s="54">
        <v>555231000</v>
      </c>
      <c r="I8246" s="54">
        <v>551827000</v>
      </c>
      <c r="J8246" s="54">
        <v>550087000</v>
      </c>
      <c r="K8246" s="54">
        <v>551290000</v>
      </c>
      <c r="L8246" s="54">
        <v>549983000</v>
      </c>
      <c r="M8246" s="54">
        <v>550304000</v>
      </c>
      <c r="N8246" s="54">
        <v>548109000</v>
      </c>
      <c r="O8246" s="54">
        <v>550788000</v>
      </c>
      <c r="P8246" s="54">
        <v>554518000</v>
      </c>
      <c r="Q8246" s="54">
        <v>553217000</v>
      </c>
      <c r="R8246" s="54">
        <v>552324000</v>
      </c>
      <c r="S8246" s="54">
        <v>551119000</v>
      </c>
      <c r="T8246" s="54">
        <v>550369000</v>
      </c>
      <c r="U8246" s="54">
        <v>548760000</v>
      </c>
      <c r="V8246" s="54">
        <v>549577000</v>
      </c>
      <c r="W8246" s="54">
        <v>551975000</v>
      </c>
      <c r="X8246" s="54">
        <v>550544000</v>
      </c>
      <c r="Y8246" s="54">
        <v>550908000</v>
      </c>
      <c r="Z8246" s="54">
        <v>551480000</v>
      </c>
      <c r="AA8246" s="54">
        <v>554118000</v>
      </c>
      <c r="AB8246" s="54">
        <v>557718000</v>
      </c>
      <c r="AC8246" s="54">
        <v>559674000</v>
      </c>
      <c r="AD8246" s="54">
        <v>562012000</v>
      </c>
      <c r="AE8246" s="54">
        <v>564688000</v>
      </c>
      <c r="AF8246" s="54">
        <v>567634000</v>
      </c>
      <c r="AG8246" s="54">
        <v>571180000</v>
      </c>
      <c r="AH8246" s="54">
        <v>574969000</v>
      </c>
    </row>
    <row r="8247" spans="1:34" x14ac:dyDescent="0.3">
      <c r="A8247" t="s">
        <v>8624</v>
      </c>
      <c r="B8247" t="s">
        <v>378</v>
      </c>
      <c r="C8247" s="54">
        <v>245796000</v>
      </c>
      <c r="D8247" s="54">
        <v>250789000</v>
      </c>
      <c r="E8247" s="54">
        <v>253114000</v>
      </c>
      <c r="F8247" s="54">
        <v>283312000</v>
      </c>
      <c r="G8247" s="54">
        <v>283824000</v>
      </c>
      <c r="H8247" s="54">
        <v>282871000</v>
      </c>
      <c r="I8247" s="54">
        <v>280641000</v>
      </c>
      <c r="J8247" s="54">
        <v>279349000</v>
      </c>
      <c r="K8247" s="54">
        <v>279913000</v>
      </c>
      <c r="L8247" s="54">
        <v>278939000</v>
      </c>
      <c r="M8247" s="54">
        <v>278800000</v>
      </c>
      <c r="N8247" s="54">
        <v>277035000</v>
      </c>
      <c r="O8247" s="54">
        <v>278271000</v>
      </c>
      <c r="P8247" s="54">
        <v>280003000</v>
      </c>
      <c r="Q8247" s="54">
        <v>279179000</v>
      </c>
      <c r="R8247" s="54">
        <v>278646000</v>
      </c>
      <c r="S8247" s="54">
        <v>277941000</v>
      </c>
      <c r="T8247" s="54">
        <v>277438000</v>
      </c>
      <c r="U8247" s="54">
        <v>276293000</v>
      </c>
      <c r="V8247" s="54">
        <v>276690000</v>
      </c>
      <c r="W8247" s="54">
        <v>277901000</v>
      </c>
      <c r="X8247" s="54">
        <v>276990000</v>
      </c>
      <c r="Y8247" s="54">
        <v>277152000</v>
      </c>
      <c r="Z8247" s="54">
        <v>277514000</v>
      </c>
      <c r="AA8247" s="54">
        <v>278799000</v>
      </c>
      <c r="AB8247" s="54">
        <v>280625000</v>
      </c>
      <c r="AC8247" s="54">
        <v>281655000</v>
      </c>
      <c r="AD8247" s="54">
        <v>282834000</v>
      </c>
      <c r="AE8247" s="54">
        <v>284141000</v>
      </c>
      <c r="AF8247" s="54">
        <v>285677000</v>
      </c>
      <c r="AG8247" s="54">
        <v>287414000</v>
      </c>
      <c r="AH8247" s="54">
        <v>289340000</v>
      </c>
    </row>
    <row r="8248" spans="1:34" x14ac:dyDescent="0.3">
      <c r="A8248" t="s">
        <v>8625</v>
      </c>
      <c r="B8248" t="s">
        <v>378</v>
      </c>
      <c r="C8248" s="54">
        <v>22197300</v>
      </c>
      <c r="D8248" s="54">
        <v>21099800</v>
      </c>
      <c r="E8248" s="54">
        <v>21792600</v>
      </c>
      <c r="F8248" s="54">
        <v>21856500</v>
      </c>
      <c r="G8248" s="54">
        <v>21863600</v>
      </c>
      <c r="H8248" s="54">
        <v>21758700</v>
      </c>
      <c r="I8248" s="54">
        <v>21558100</v>
      </c>
      <c r="J8248" s="54">
        <v>21434900</v>
      </c>
      <c r="K8248" s="54">
        <v>21473900</v>
      </c>
      <c r="L8248" s="54">
        <v>21378700</v>
      </c>
      <c r="M8248" s="54">
        <v>21344800</v>
      </c>
      <c r="N8248" s="54">
        <v>21170300</v>
      </c>
      <c r="O8248" s="54">
        <v>21255000</v>
      </c>
      <c r="P8248" s="54">
        <v>21376700</v>
      </c>
      <c r="Q8248" s="54">
        <v>21303400</v>
      </c>
      <c r="R8248" s="54">
        <v>21257400</v>
      </c>
      <c r="S8248" s="54">
        <v>21197200</v>
      </c>
      <c r="T8248" s="54">
        <v>21153900</v>
      </c>
      <c r="U8248" s="54">
        <v>21047000</v>
      </c>
      <c r="V8248" s="54">
        <v>21074700</v>
      </c>
      <c r="W8248" s="54">
        <v>21168100</v>
      </c>
      <c r="X8248" s="54">
        <v>21086600</v>
      </c>
      <c r="Y8248" s="54">
        <v>21097900</v>
      </c>
      <c r="Z8248" s="54">
        <v>21129700</v>
      </c>
      <c r="AA8248" s="54">
        <v>21226100</v>
      </c>
      <c r="AB8248" s="54">
        <v>21366500</v>
      </c>
      <c r="AC8248" s="54">
        <v>21444600</v>
      </c>
      <c r="AD8248" s="54">
        <v>21534800</v>
      </c>
      <c r="AE8248" s="54">
        <v>21634200</v>
      </c>
      <c r="AF8248" s="54">
        <v>21751900</v>
      </c>
      <c r="AG8248" s="54">
        <v>21882900</v>
      </c>
      <c r="AH8248" s="54">
        <v>22030400</v>
      </c>
    </row>
    <row r="8249" spans="1:34" x14ac:dyDescent="0.3">
      <c r="A8249" t="s">
        <v>8626</v>
      </c>
      <c r="B8249" t="s">
        <v>378</v>
      </c>
      <c r="C8249" s="54">
        <v>157534000</v>
      </c>
      <c r="D8249" s="54">
        <v>149209000</v>
      </c>
      <c r="E8249" s="54">
        <v>165295000</v>
      </c>
      <c r="F8249" s="54">
        <v>166162000</v>
      </c>
      <c r="G8249" s="54">
        <v>166364000</v>
      </c>
      <c r="H8249" s="54">
        <v>165700000</v>
      </c>
      <c r="I8249" s="54">
        <v>164289000</v>
      </c>
      <c r="J8249" s="54">
        <v>163469000</v>
      </c>
      <c r="K8249" s="54">
        <v>163710000</v>
      </c>
      <c r="L8249" s="54">
        <v>163014000</v>
      </c>
      <c r="M8249" s="54">
        <v>162783000</v>
      </c>
      <c r="N8249" s="54">
        <v>161567000</v>
      </c>
      <c r="O8249" s="54">
        <v>162189000</v>
      </c>
      <c r="P8249" s="54">
        <v>163096000</v>
      </c>
      <c r="Q8249" s="54">
        <v>162594000</v>
      </c>
      <c r="R8249" s="54">
        <v>162275000</v>
      </c>
      <c r="S8249" s="54">
        <v>161841000</v>
      </c>
      <c r="T8249" s="54">
        <v>161561000</v>
      </c>
      <c r="U8249" s="54">
        <v>160842000</v>
      </c>
      <c r="V8249" s="54">
        <v>161058000</v>
      </c>
      <c r="W8249" s="54">
        <v>161742000</v>
      </c>
      <c r="X8249" s="54">
        <v>161192000</v>
      </c>
      <c r="Y8249" s="54">
        <v>161295000</v>
      </c>
      <c r="Z8249" s="54">
        <v>161545000</v>
      </c>
      <c r="AA8249" s="54">
        <v>162266000</v>
      </c>
      <c r="AB8249" s="54">
        <v>163302000</v>
      </c>
      <c r="AC8249" s="54">
        <v>163897000</v>
      </c>
      <c r="AD8249" s="54">
        <v>164592000</v>
      </c>
      <c r="AE8249" s="54">
        <v>165370000</v>
      </c>
      <c r="AF8249" s="54">
        <v>166247000</v>
      </c>
      <c r="AG8249" s="54">
        <v>167244000</v>
      </c>
      <c r="AH8249" s="54">
        <v>168398000</v>
      </c>
    </row>
    <row r="8250" spans="1:34" x14ac:dyDescent="0.3">
      <c r="A8250" t="s">
        <v>8627</v>
      </c>
      <c r="B8250" t="s">
        <v>378</v>
      </c>
      <c r="C8250" s="54">
        <v>244150000000</v>
      </c>
      <c r="D8250" s="54">
        <v>214571000000</v>
      </c>
      <c r="E8250" s="54">
        <v>251112000000</v>
      </c>
      <c r="F8250" s="54">
        <v>256910000000</v>
      </c>
      <c r="G8250" s="54">
        <v>262706000000</v>
      </c>
      <c r="H8250" s="54">
        <v>268501000000</v>
      </c>
      <c r="I8250" s="54">
        <v>274296000000</v>
      </c>
      <c r="J8250" s="54">
        <v>277758000000</v>
      </c>
      <c r="K8250" s="54">
        <v>281221000000</v>
      </c>
      <c r="L8250" s="54">
        <v>284683000000</v>
      </c>
      <c r="M8250" s="54">
        <v>288146000000</v>
      </c>
      <c r="N8250" s="54">
        <v>291608000000</v>
      </c>
      <c r="O8250" s="54">
        <v>293941000000</v>
      </c>
      <c r="P8250" s="54">
        <v>296276000000</v>
      </c>
      <c r="Q8250" s="54">
        <v>298610000000</v>
      </c>
      <c r="R8250" s="54">
        <v>300942000000</v>
      </c>
      <c r="S8250" s="54">
        <v>303276000000</v>
      </c>
      <c r="T8250" s="54">
        <v>307943000000</v>
      </c>
      <c r="U8250" s="54">
        <v>312609000000</v>
      </c>
      <c r="V8250" s="54">
        <v>317277000000</v>
      </c>
      <c r="W8250" s="54">
        <v>321945000000</v>
      </c>
      <c r="X8250" s="54">
        <v>326611000000</v>
      </c>
      <c r="Y8250" s="54">
        <v>331254000000</v>
      </c>
      <c r="Z8250" s="54">
        <v>335896000000</v>
      </c>
      <c r="AA8250" s="54">
        <v>340539000000</v>
      </c>
      <c r="AB8250" s="54">
        <v>345182000000</v>
      </c>
      <c r="AC8250" s="54">
        <v>349825000000</v>
      </c>
      <c r="AD8250" s="54">
        <v>353313000000</v>
      </c>
      <c r="AE8250" s="54">
        <v>356802000000</v>
      </c>
      <c r="AF8250" s="54">
        <v>360291000000</v>
      </c>
      <c r="AG8250" s="54">
        <v>363780000000</v>
      </c>
      <c r="AH8250" s="54">
        <v>367269000000</v>
      </c>
    </row>
    <row r="8251" spans="1:34" x14ac:dyDescent="0.3">
      <c r="A8251" t="s">
        <v>8628</v>
      </c>
      <c r="B8251" t="s">
        <v>378</v>
      </c>
      <c r="C8251" s="54">
        <v>15984500</v>
      </c>
      <c r="D8251" s="54">
        <v>15191400</v>
      </c>
      <c r="E8251" s="54">
        <v>15692400</v>
      </c>
      <c r="F8251" s="54">
        <v>15741900</v>
      </c>
      <c r="G8251" s="54">
        <v>15748000</v>
      </c>
      <c r="H8251" s="54">
        <v>15673100</v>
      </c>
      <c r="I8251" s="54">
        <v>15529400</v>
      </c>
      <c r="J8251" s="54">
        <v>15441000</v>
      </c>
      <c r="K8251" s="54">
        <v>15468200</v>
      </c>
      <c r="L8251" s="54">
        <v>15399400</v>
      </c>
      <c r="M8251" s="54">
        <v>15374200</v>
      </c>
      <c r="N8251" s="54">
        <v>15248500</v>
      </c>
      <c r="O8251" s="54">
        <v>15308800</v>
      </c>
      <c r="P8251" s="54">
        <v>15395700</v>
      </c>
      <c r="Q8251" s="54">
        <v>15343400</v>
      </c>
      <c r="R8251" s="54">
        <v>15310500</v>
      </c>
      <c r="S8251" s="54">
        <v>15267500</v>
      </c>
      <c r="T8251" s="54">
        <v>15236600</v>
      </c>
      <c r="U8251" s="54">
        <v>15160200</v>
      </c>
      <c r="V8251" s="54">
        <v>15180000</v>
      </c>
      <c r="W8251" s="54">
        <v>15246900</v>
      </c>
      <c r="X8251" s="54">
        <v>15188900</v>
      </c>
      <c r="Y8251" s="54">
        <v>15197200</v>
      </c>
      <c r="Z8251" s="54">
        <v>15220100</v>
      </c>
      <c r="AA8251" s="54">
        <v>15289400</v>
      </c>
      <c r="AB8251" s="54">
        <v>15390100</v>
      </c>
      <c r="AC8251" s="54">
        <v>15446500</v>
      </c>
      <c r="AD8251" s="54">
        <v>15511500</v>
      </c>
      <c r="AE8251" s="54">
        <v>15583100</v>
      </c>
      <c r="AF8251" s="54">
        <v>15668000</v>
      </c>
      <c r="AG8251" s="54">
        <v>15762400</v>
      </c>
      <c r="AH8251" s="54">
        <v>15868800</v>
      </c>
    </row>
    <row r="8252" spans="1:34" x14ac:dyDescent="0.3">
      <c r="A8252" t="s">
        <v>8629</v>
      </c>
      <c r="B8252" t="s">
        <v>378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 x14ac:dyDescent="0.3">
      <c r="A8253" t="s">
        <v>8630</v>
      </c>
      <c r="B8253" t="s">
        <v>378</v>
      </c>
      <c r="C8253" s="54">
        <v>133300000000</v>
      </c>
      <c r="D8253" s="54">
        <v>133300000000</v>
      </c>
      <c r="E8253" s="54">
        <v>135600000000</v>
      </c>
      <c r="F8253" s="54">
        <v>140600000000</v>
      </c>
      <c r="G8253" s="54">
        <v>141700000000</v>
      </c>
      <c r="H8253" s="54">
        <v>142900000000</v>
      </c>
      <c r="I8253" s="54">
        <v>144000000000</v>
      </c>
      <c r="J8253" s="54">
        <v>145100000000</v>
      </c>
      <c r="K8253" s="54">
        <v>146300000000</v>
      </c>
      <c r="L8253" s="54">
        <v>147400000000</v>
      </c>
      <c r="M8253" s="54">
        <v>148500000000</v>
      </c>
      <c r="N8253" s="54">
        <v>149500000000</v>
      </c>
      <c r="O8253" s="54">
        <v>150600000000</v>
      </c>
      <c r="P8253" s="54">
        <v>151600000000</v>
      </c>
      <c r="Q8253" s="54">
        <v>152700000000</v>
      </c>
      <c r="R8253" s="54">
        <v>153700000000</v>
      </c>
      <c r="S8253" s="54">
        <v>154700000000</v>
      </c>
      <c r="T8253" s="54">
        <v>155600000000</v>
      </c>
      <c r="U8253" s="54">
        <v>156600000000</v>
      </c>
      <c r="V8253" s="54">
        <v>157500000000</v>
      </c>
      <c r="W8253" s="54">
        <v>158400000000</v>
      </c>
      <c r="X8253" s="54">
        <v>159200000000</v>
      </c>
      <c r="Y8253" s="54">
        <v>160100000000</v>
      </c>
      <c r="Z8253" s="54">
        <v>160900000000</v>
      </c>
      <c r="AA8253" s="54">
        <v>161800000000</v>
      </c>
      <c r="AB8253" s="54">
        <v>162600000000</v>
      </c>
      <c r="AC8253" s="54">
        <v>163400000000</v>
      </c>
      <c r="AD8253" s="54">
        <v>164200000000</v>
      </c>
      <c r="AE8253" s="54">
        <v>164900000000</v>
      </c>
      <c r="AF8253" s="54">
        <v>165700000000</v>
      </c>
      <c r="AG8253" s="54">
        <v>166500000000</v>
      </c>
      <c r="AH8253" s="54">
        <v>167200000000</v>
      </c>
    </row>
    <row r="8254" spans="1:34" x14ac:dyDescent="0.3">
      <c r="A8254" t="s">
        <v>8631</v>
      </c>
      <c r="B8254" t="s">
        <v>378</v>
      </c>
      <c r="C8254" s="54">
        <v>2233000000</v>
      </c>
      <c r="D8254" s="54">
        <v>2661000000</v>
      </c>
      <c r="E8254" s="54">
        <v>2865000000</v>
      </c>
      <c r="F8254" s="54">
        <v>2100000000</v>
      </c>
      <c r="G8254" s="54">
        <v>2119000000</v>
      </c>
      <c r="H8254" s="54">
        <v>2127000000</v>
      </c>
      <c r="I8254" s="54">
        <v>2123000000</v>
      </c>
      <c r="J8254" s="54">
        <v>2125000000</v>
      </c>
      <c r="K8254" s="54">
        <v>2131000000</v>
      </c>
      <c r="L8254" s="54">
        <v>2133000000</v>
      </c>
      <c r="M8254" s="54">
        <v>2143000000</v>
      </c>
      <c r="N8254" s="54">
        <v>2148000000</v>
      </c>
      <c r="O8254" s="54">
        <v>2162000000</v>
      </c>
      <c r="P8254" s="54">
        <v>2181000000</v>
      </c>
      <c r="Q8254" s="54">
        <v>2179000000</v>
      </c>
      <c r="R8254" s="54">
        <v>2177000000</v>
      </c>
      <c r="S8254" s="54">
        <v>2175000000</v>
      </c>
      <c r="T8254" s="54">
        <v>2173000000</v>
      </c>
      <c r="U8254" s="54">
        <v>2173000000</v>
      </c>
      <c r="V8254" s="54">
        <v>2177000000</v>
      </c>
      <c r="W8254" s="54">
        <v>2186000000</v>
      </c>
      <c r="X8254" s="54">
        <v>2185000000</v>
      </c>
      <c r="Y8254" s="54">
        <v>2186000000</v>
      </c>
      <c r="Z8254" s="54">
        <v>2187000000</v>
      </c>
      <c r="AA8254" s="54">
        <v>2198000000</v>
      </c>
      <c r="AB8254" s="54">
        <v>2212000000</v>
      </c>
      <c r="AC8254" s="54">
        <v>2220000000</v>
      </c>
      <c r="AD8254" s="54">
        <v>2229000000</v>
      </c>
      <c r="AE8254" s="54">
        <v>2240000000</v>
      </c>
      <c r="AF8254" s="54">
        <v>2252000000</v>
      </c>
      <c r="AG8254" s="54">
        <v>2266000000</v>
      </c>
      <c r="AH8254" s="54">
        <v>2280000000</v>
      </c>
    </row>
    <row r="8255" spans="1:34" x14ac:dyDescent="0.3">
      <c r="A8255" t="s">
        <v>8632</v>
      </c>
      <c r="B8255" t="s">
        <v>378</v>
      </c>
      <c r="C8255" s="54">
        <v>2734000000</v>
      </c>
      <c r="D8255" s="54">
        <v>2615000000</v>
      </c>
      <c r="E8255" s="54">
        <v>2448000000</v>
      </c>
      <c r="F8255" s="54">
        <v>3824000000</v>
      </c>
      <c r="G8255" s="54">
        <v>3858000000</v>
      </c>
      <c r="H8255" s="54">
        <v>3871000000</v>
      </c>
      <c r="I8255" s="54">
        <v>3865000000</v>
      </c>
      <c r="J8255" s="54">
        <v>3867000000</v>
      </c>
      <c r="K8255" s="54">
        <v>3879000000</v>
      </c>
      <c r="L8255" s="54">
        <v>3883000000</v>
      </c>
      <c r="M8255" s="54">
        <v>3901000000</v>
      </c>
      <c r="N8255" s="54">
        <v>3910000000</v>
      </c>
      <c r="O8255" s="54">
        <v>3936000000</v>
      </c>
      <c r="P8255" s="54">
        <v>3970000000</v>
      </c>
      <c r="Q8255" s="54">
        <v>3967000000</v>
      </c>
      <c r="R8255" s="54">
        <v>3964000000</v>
      </c>
      <c r="S8255" s="54">
        <v>3959000000</v>
      </c>
      <c r="T8255" s="54">
        <v>3956000000</v>
      </c>
      <c r="U8255" s="54">
        <v>3956000000</v>
      </c>
      <c r="V8255" s="54">
        <v>3963000000</v>
      </c>
      <c r="W8255" s="54">
        <v>3980000000</v>
      </c>
      <c r="X8255" s="54">
        <v>3977000000</v>
      </c>
      <c r="Y8255" s="54">
        <v>3980000000</v>
      </c>
      <c r="Z8255" s="54">
        <v>3981000000</v>
      </c>
      <c r="AA8255" s="54">
        <v>4001000000</v>
      </c>
      <c r="AB8255" s="54">
        <v>4027000000</v>
      </c>
      <c r="AC8255" s="54">
        <v>4042000000</v>
      </c>
      <c r="AD8255" s="54">
        <v>4058000000</v>
      </c>
      <c r="AE8255" s="54">
        <v>4077000000</v>
      </c>
      <c r="AF8255" s="54">
        <v>4098000000</v>
      </c>
      <c r="AG8255" s="54">
        <v>4124000000</v>
      </c>
      <c r="AH8255" s="54">
        <v>4151000000</v>
      </c>
    </row>
    <row r="8256" spans="1:34" x14ac:dyDescent="0.3">
      <c r="A8256" t="s">
        <v>8633</v>
      </c>
      <c r="B8256" t="s">
        <v>378</v>
      </c>
      <c r="C8256" s="54">
        <v>3755000000</v>
      </c>
      <c r="D8256" s="54">
        <v>4396000000</v>
      </c>
      <c r="E8256" s="54">
        <v>3922000000</v>
      </c>
      <c r="F8256" s="54">
        <v>3869000000</v>
      </c>
      <c r="G8256" s="54">
        <v>3903000000</v>
      </c>
      <c r="H8256" s="54">
        <v>3917000000</v>
      </c>
      <c r="I8256" s="54">
        <v>3910000000</v>
      </c>
      <c r="J8256" s="54">
        <v>3913000000</v>
      </c>
      <c r="K8256" s="54">
        <v>3925000000</v>
      </c>
      <c r="L8256" s="54">
        <v>3929000000</v>
      </c>
      <c r="M8256" s="54">
        <v>3947000000</v>
      </c>
      <c r="N8256" s="54">
        <v>3956000000</v>
      </c>
      <c r="O8256" s="54">
        <v>3982000000</v>
      </c>
      <c r="P8256" s="54">
        <v>4016000000</v>
      </c>
      <c r="Q8256" s="54">
        <v>4014000000</v>
      </c>
      <c r="R8256" s="54">
        <v>4011000000</v>
      </c>
      <c r="S8256" s="54">
        <v>4005000000</v>
      </c>
      <c r="T8256" s="54">
        <v>4002000000</v>
      </c>
      <c r="U8256" s="54">
        <v>4003000000</v>
      </c>
      <c r="V8256" s="54">
        <v>4010000000</v>
      </c>
      <c r="W8256" s="54">
        <v>4027000000</v>
      </c>
      <c r="X8256" s="54">
        <v>4024000000</v>
      </c>
      <c r="Y8256" s="54">
        <v>4027000000</v>
      </c>
      <c r="Z8256" s="54">
        <v>4028000000</v>
      </c>
      <c r="AA8256" s="54">
        <v>4048000000</v>
      </c>
      <c r="AB8256" s="54">
        <v>4074000000</v>
      </c>
      <c r="AC8256" s="54">
        <v>4090000000</v>
      </c>
      <c r="AD8256" s="54">
        <v>4106000000</v>
      </c>
      <c r="AE8256" s="54">
        <v>4125000000</v>
      </c>
      <c r="AF8256" s="54">
        <v>4147000000</v>
      </c>
      <c r="AG8256" s="54">
        <v>4173000000</v>
      </c>
      <c r="AH8256" s="54">
        <v>4200000000</v>
      </c>
    </row>
    <row r="8257" spans="1:34" x14ac:dyDescent="0.3">
      <c r="A8257" t="s">
        <v>8634</v>
      </c>
      <c r="B8257" t="s">
        <v>378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 x14ac:dyDescent="0.3">
      <c r="A8258" t="s">
        <v>8635</v>
      </c>
      <c r="B8258" t="s">
        <v>378</v>
      </c>
      <c r="C8258" s="54">
        <v>316800000</v>
      </c>
      <c r="D8258" s="54">
        <v>290400000</v>
      </c>
      <c r="E8258" s="54">
        <v>647000000</v>
      </c>
      <c r="F8258" s="54">
        <v>300000000</v>
      </c>
      <c r="G8258" s="54">
        <v>302700000</v>
      </c>
      <c r="H8258" s="54">
        <v>303700000</v>
      </c>
      <c r="I8258" s="54">
        <v>303200000</v>
      </c>
      <c r="J8258" s="54">
        <v>303400000</v>
      </c>
      <c r="K8258" s="54">
        <v>304400000</v>
      </c>
      <c r="L8258" s="54">
        <v>304700000</v>
      </c>
      <c r="M8258" s="54">
        <v>306000000</v>
      </c>
      <c r="N8258" s="54">
        <v>306800000</v>
      </c>
      <c r="O8258" s="54">
        <v>308800000</v>
      </c>
      <c r="P8258" s="54">
        <v>311400000</v>
      </c>
      <c r="Q8258" s="54">
        <v>311200000</v>
      </c>
      <c r="R8258" s="54">
        <v>311000000</v>
      </c>
      <c r="S8258" s="54">
        <v>310600000</v>
      </c>
      <c r="T8258" s="54">
        <v>310400000</v>
      </c>
      <c r="U8258" s="54">
        <v>310400000</v>
      </c>
      <c r="V8258" s="54">
        <v>311000000</v>
      </c>
      <c r="W8258" s="54">
        <v>312200000</v>
      </c>
      <c r="X8258" s="54">
        <v>312000000</v>
      </c>
      <c r="Y8258" s="54">
        <v>312300000</v>
      </c>
      <c r="Z8258" s="54">
        <v>312400000</v>
      </c>
      <c r="AA8258" s="54">
        <v>313900000</v>
      </c>
      <c r="AB8258" s="54">
        <v>315900000</v>
      </c>
      <c r="AC8258" s="54">
        <v>317100000</v>
      </c>
      <c r="AD8258" s="54">
        <v>318400000</v>
      </c>
      <c r="AE8258" s="54">
        <v>319900000</v>
      </c>
      <c r="AF8258" s="54">
        <v>321600000</v>
      </c>
      <c r="AG8258" s="54">
        <v>323600000</v>
      </c>
      <c r="AH8258" s="54">
        <v>325700000</v>
      </c>
    </row>
    <row r="8259" spans="1:34" x14ac:dyDescent="0.3">
      <c r="A8259" t="s">
        <v>8636</v>
      </c>
      <c r="B8259" t="s">
        <v>378</v>
      </c>
      <c r="C8259" s="54">
        <v>1061000000</v>
      </c>
      <c r="D8259" s="54">
        <v>1302000000</v>
      </c>
      <c r="E8259" s="54">
        <v>1105000000</v>
      </c>
      <c r="F8259" s="54">
        <v>1172000000</v>
      </c>
      <c r="G8259" s="54">
        <v>1183000000</v>
      </c>
      <c r="H8259" s="54">
        <v>1187000000</v>
      </c>
      <c r="I8259" s="54">
        <v>1185000000</v>
      </c>
      <c r="J8259" s="54">
        <v>1186000000</v>
      </c>
      <c r="K8259" s="54">
        <v>1189000000</v>
      </c>
      <c r="L8259" s="54">
        <v>1190000000</v>
      </c>
      <c r="M8259" s="54">
        <v>1196000000</v>
      </c>
      <c r="N8259" s="54">
        <v>1199000000</v>
      </c>
      <c r="O8259" s="54">
        <v>1207000000</v>
      </c>
      <c r="P8259" s="54">
        <v>1217000000</v>
      </c>
      <c r="Q8259" s="54">
        <v>1216000000</v>
      </c>
      <c r="R8259" s="54">
        <v>1215000000</v>
      </c>
      <c r="S8259" s="54">
        <v>1213000000</v>
      </c>
      <c r="T8259" s="54">
        <v>1213000000</v>
      </c>
      <c r="U8259" s="54">
        <v>1213000000</v>
      </c>
      <c r="V8259" s="54">
        <v>1215000000</v>
      </c>
      <c r="W8259" s="54">
        <v>1220000000</v>
      </c>
      <c r="X8259" s="54">
        <v>1219000000</v>
      </c>
      <c r="Y8259" s="54">
        <v>1220000000</v>
      </c>
      <c r="Z8259" s="54">
        <v>1220000000</v>
      </c>
      <c r="AA8259" s="54">
        <v>1226000000</v>
      </c>
      <c r="AB8259" s="54">
        <v>1234000000</v>
      </c>
      <c r="AC8259" s="54">
        <v>1239000000</v>
      </c>
      <c r="AD8259" s="54">
        <v>1244000000</v>
      </c>
      <c r="AE8259" s="54">
        <v>1250000000</v>
      </c>
      <c r="AF8259" s="54">
        <v>1256000000</v>
      </c>
      <c r="AG8259" s="54">
        <v>1264000000</v>
      </c>
      <c r="AH8259" s="54">
        <v>1272000000</v>
      </c>
    </row>
    <row r="8260" spans="1:34" x14ac:dyDescent="0.3">
      <c r="A8260" t="s">
        <v>8637</v>
      </c>
      <c r="B8260" t="s">
        <v>378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 x14ac:dyDescent="0.3">
      <c r="A8261" t="s">
        <v>8638</v>
      </c>
      <c r="B8261" t="s">
        <v>378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 x14ac:dyDescent="0.3">
      <c r="A8262" t="s">
        <v>8639</v>
      </c>
      <c r="B8262" t="s">
        <v>378</v>
      </c>
      <c r="C8262" s="54">
        <v>1014000000000</v>
      </c>
      <c r="D8262" s="54">
        <v>1022000000000</v>
      </c>
      <c r="E8262" s="54">
        <v>1054000000000</v>
      </c>
      <c r="F8262" s="54">
        <v>1073000000000</v>
      </c>
      <c r="G8262" s="54">
        <v>1093000000000</v>
      </c>
      <c r="H8262" s="54">
        <v>1113000000000</v>
      </c>
      <c r="I8262" s="54">
        <v>1132000000000</v>
      </c>
      <c r="J8262" s="54">
        <v>1151000000000</v>
      </c>
      <c r="K8262" s="54">
        <v>1171000000000</v>
      </c>
      <c r="L8262" s="54">
        <v>1190000000000</v>
      </c>
      <c r="M8262" s="54">
        <v>1209000000000</v>
      </c>
      <c r="N8262" s="54">
        <v>1228000000000</v>
      </c>
      <c r="O8262" s="54">
        <v>1248000000000</v>
      </c>
      <c r="P8262" s="54">
        <v>1267000000000</v>
      </c>
      <c r="Q8262" s="54">
        <v>1286000000000</v>
      </c>
      <c r="R8262" s="54">
        <v>1306000000000</v>
      </c>
      <c r="S8262" s="54">
        <v>1325000000000</v>
      </c>
      <c r="T8262" s="54">
        <v>1345000000000</v>
      </c>
      <c r="U8262" s="54">
        <v>1364000000000</v>
      </c>
      <c r="V8262" s="54">
        <v>1384000000000</v>
      </c>
      <c r="W8262" s="54">
        <v>1403000000000</v>
      </c>
      <c r="X8262" s="54">
        <v>1423000000000</v>
      </c>
      <c r="Y8262" s="54">
        <v>1442000000000</v>
      </c>
      <c r="Z8262" s="54">
        <v>1462000000000</v>
      </c>
      <c r="AA8262" s="54">
        <v>1482000000000</v>
      </c>
      <c r="AB8262" s="54">
        <v>1502000000000</v>
      </c>
      <c r="AC8262" s="54">
        <v>1522000000000</v>
      </c>
      <c r="AD8262" s="54">
        <v>1542000000000</v>
      </c>
      <c r="AE8262" s="54">
        <v>1562000000000</v>
      </c>
      <c r="AF8262" s="54">
        <v>1582000000000</v>
      </c>
      <c r="AG8262" s="54">
        <v>1603000000000</v>
      </c>
      <c r="AH8262" s="54">
        <v>1623000000000</v>
      </c>
    </row>
    <row r="8263" spans="1:34" x14ac:dyDescent="0.3">
      <c r="A8263" t="s">
        <v>8640</v>
      </c>
      <c r="B8263" t="s">
        <v>378</v>
      </c>
      <c r="C8263" s="54">
        <v>5602000000</v>
      </c>
      <c r="D8263" s="54">
        <v>5633000000</v>
      </c>
      <c r="E8263" s="54">
        <v>5696000000</v>
      </c>
      <c r="F8263" s="54">
        <v>5740000000</v>
      </c>
      <c r="G8263" s="54">
        <v>5785000000</v>
      </c>
      <c r="H8263" s="54">
        <v>5829000000</v>
      </c>
      <c r="I8263" s="54">
        <v>5873000000</v>
      </c>
      <c r="J8263" s="54">
        <v>5912000000</v>
      </c>
      <c r="K8263" s="54">
        <v>5952000000</v>
      </c>
      <c r="L8263" s="54">
        <v>5992000000</v>
      </c>
      <c r="M8263" s="54">
        <v>6032000000</v>
      </c>
      <c r="N8263" s="54">
        <v>6072000000</v>
      </c>
      <c r="O8263" s="54">
        <v>6106000000</v>
      </c>
      <c r="P8263" s="54">
        <v>6140000000</v>
      </c>
      <c r="Q8263" s="54">
        <v>6173000000</v>
      </c>
      <c r="R8263" s="54">
        <v>6207000000</v>
      </c>
      <c r="S8263" s="54">
        <v>6241000000</v>
      </c>
      <c r="T8263" s="54">
        <v>6270000000</v>
      </c>
      <c r="U8263" s="54">
        <v>6299000000</v>
      </c>
      <c r="V8263" s="54">
        <v>6328000000</v>
      </c>
      <c r="W8263" s="54">
        <v>6357000000</v>
      </c>
      <c r="X8263" s="54">
        <v>6386000000</v>
      </c>
      <c r="Y8263" s="54">
        <v>6412000000</v>
      </c>
      <c r="Z8263" s="54">
        <v>6438000000</v>
      </c>
      <c r="AA8263" s="54">
        <v>6463000000</v>
      </c>
      <c r="AB8263" s="54">
        <v>6489000000</v>
      </c>
      <c r="AC8263" s="54">
        <v>6515000000</v>
      </c>
      <c r="AD8263" s="54">
        <v>6539000000</v>
      </c>
      <c r="AE8263" s="54">
        <v>6563000000</v>
      </c>
      <c r="AF8263" s="54">
        <v>6587000000</v>
      </c>
      <c r="AG8263" s="54">
        <v>6611000000</v>
      </c>
      <c r="AH8263" s="54">
        <v>6635000000</v>
      </c>
    </row>
    <row r="8264" spans="1:34" x14ac:dyDescent="0.3">
      <c r="A8264" t="s">
        <v>8641</v>
      </c>
      <c r="B8264" t="s">
        <v>378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 x14ac:dyDescent="0.3">
      <c r="A8265" t="s">
        <v>8642</v>
      </c>
      <c r="B8265" t="s">
        <v>378</v>
      </c>
      <c r="C8265" s="54">
        <v>8579260000000</v>
      </c>
      <c r="D8265" s="54">
        <v>7990150000000</v>
      </c>
      <c r="E8265" s="54">
        <v>10153100000000</v>
      </c>
      <c r="F8265" s="54">
        <v>8617520000000</v>
      </c>
      <c r="G8265" s="54">
        <v>8672230000000</v>
      </c>
      <c r="H8265" s="54">
        <v>8667300000000</v>
      </c>
      <c r="I8265" s="54">
        <v>8634530000000</v>
      </c>
      <c r="J8265" s="54">
        <v>8604850000000</v>
      </c>
      <c r="K8265" s="54">
        <v>8568350000000</v>
      </c>
      <c r="L8265" s="54">
        <v>8516750000000</v>
      </c>
      <c r="M8265" s="54">
        <v>8461100000000</v>
      </c>
      <c r="N8265" s="54">
        <v>8390630000000</v>
      </c>
      <c r="O8265" s="54">
        <v>8386460000000</v>
      </c>
      <c r="P8265" s="54">
        <v>8392210000000</v>
      </c>
      <c r="Q8265" s="54">
        <v>8381220000000</v>
      </c>
      <c r="R8265" s="54">
        <v>8379040000000</v>
      </c>
      <c r="S8265" s="54">
        <v>8376190000000</v>
      </c>
      <c r="T8265" s="54">
        <v>8374180000000</v>
      </c>
      <c r="U8265" s="54">
        <v>8369130000000</v>
      </c>
      <c r="V8265" s="54">
        <v>8377960000000</v>
      </c>
      <c r="W8265" s="54">
        <v>8390540000000</v>
      </c>
      <c r="X8265" s="54">
        <v>8394250000000</v>
      </c>
      <c r="Y8265" s="54">
        <v>8410490000000</v>
      </c>
      <c r="Z8265" s="54">
        <v>8427710000000</v>
      </c>
      <c r="AA8265" s="54">
        <v>8455490000000</v>
      </c>
      <c r="AB8265" s="54">
        <v>8485400000000</v>
      </c>
      <c r="AC8265" s="54">
        <v>8528010000000</v>
      </c>
      <c r="AD8265" s="54">
        <v>8563070000000</v>
      </c>
      <c r="AE8265" s="54">
        <v>8606720000000</v>
      </c>
      <c r="AF8265" s="54">
        <v>8651260000000</v>
      </c>
      <c r="AG8265" s="54">
        <v>8712090000000</v>
      </c>
      <c r="AH8265" s="54">
        <v>8773100000000</v>
      </c>
    </row>
    <row r="8266" spans="1:34" x14ac:dyDescent="0.3">
      <c r="A8266" t="s">
        <v>8643</v>
      </c>
      <c r="B8266" t="s">
        <v>378</v>
      </c>
      <c r="C8266" s="54">
        <v>379446000</v>
      </c>
      <c r="D8266" s="54">
        <v>354899000</v>
      </c>
      <c r="E8266" s="54">
        <v>505516000</v>
      </c>
      <c r="F8266" s="54">
        <v>379425000</v>
      </c>
      <c r="G8266" s="54">
        <v>381370000</v>
      </c>
      <c r="H8266" s="54">
        <v>380807000</v>
      </c>
      <c r="I8266" s="54">
        <v>378943000</v>
      </c>
      <c r="J8266" s="54">
        <v>377350000</v>
      </c>
      <c r="K8266" s="54">
        <v>376347000</v>
      </c>
      <c r="L8266" s="54">
        <v>374119000</v>
      </c>
      <c r="M8266" s="54">
        <v>372153000</v>
      </c>
      <c r="N8266" s="54">
        <v>369072000</v>
      </c>
      <c r="O8266" s="54">
        <v>369167000</v>
      </c>
      <c r="P8266" s="54">
        <v>369822000</v>
      </c>
      <c r="Q8266" s="54">
        <v>369214000</v>
      </c>
      <c r="R8266" s="54">
        <v>368966000</v>
      </c>
      <c r="S8266" s="54">
        <v>368643000</v>
      </c>
      <c r="T8266" s="54">
        <v>368412000</v>
      </c>
      <c r="U8266" s="54">
        <v>367838000</v>
      </c>
      <c r="V8266" s="54">
        <v>368200000</v>
      </c>
      <c r="W8266" s="54">
        <v>369060000</v>
      </c>
      <c r="X8266" s="54">
        <v>368835000</v>
      </c>
      <c r="Y8266" s="54">
        <v>369469000</v>
      </c>
      <c r="Z8266" s="54">
        <v>370213000</v>
      </c>
      <c r="AA8266" s="54">
        <v>371516000</v>
      </c>
      <c r="AB8266" s="54">
        <v>373056000</v>
      </c>
      <c r="AC8266" s="54">
        <v>374833000</v>
      </c>
      <c r="AD8266" s="54">
        <v>376315000</v>
      </c>
      <c r="AE8266" s="54">
        <v>378208000</v>
      </c>
      <c r="AF8266" s="54">
        <v>380197000</v>
      </c>
      <c r="AG8266" s="54">
        <v>382831000</v>
      </c>
      <c r="AH8266" s="54">
        <v>385407000</v>
      </c>
    </row>
    <row r="8267" spans="1:34" x14ac:dyDescent="0.3">
      <c r="A8267" t="s">
        <v>8644</v>
      </c>
      <c r="B8267" t="s">
        <v>378</v>
      </c>
      <c r="C8267" s="54">
        <v>2197670000</v>
      </c>
      <c r="D8267" s="54">
        <v>2053760000</v>
      </c>
      <c r="E8267" s="54">
        <v>3262060000</v>
      </c>
      <c r="F8267" s="54">
        <v>2198290000</v>
      </c>
      <c r="G8267" s="54">
        <v>2210140000</v>
      </c>
      <c r="H8267" s="54">
        <v>2207130000</v>
      </c>
      <c r="I8267" s="54">
        <v>2196770000</v>
      </c>
      <c r="J8267" s="54">
        <v>2186990000</v>
      </c>
      <c r="K8267" s="54">
        <v>2181540000</v>
      </c>
      <c r="L8267" s="54">
        <v>2167960000</v>
      </c>
      <c r="M8267" s="54">
        <v>2156800000</v>
      </c>
      <c r="N8267" s="54">
        <v>2138970000</v>
      </c>
      <c r="O8267" s="54">
        <v>2138770000</v>
      </c>
      <c r="P8267" s="54">
        <v>2142260000</v>
      </c>
      <c r="Q8267" s="54">
        <v>2139170000</v>
      </c>
      <c r="R8267" s="54">
        <v>2137850000</v>
      </c>
      <c r="S8267" s="54">
        <v>2136120000</v>
      </c>
      <c r="T8267" s="54">
        <v>2134880000</v>
      </c>
      <c r="U8267" s="54">
        <v>2131820000</v>
      </c>
      <c r="V8267" s="54">
        <v>2133600000</v>
      </c>
      <c r="W8267" s="54">
        <v>2138910000</v>
      </c>
      <c r="X8267" s="54">
        <v>2137550000</v>
      </c>
      <c r="Y8267" s="54">
        <v>2141500000</v>
      </c>
      <c r="Z8267" s="54">
        <v>2146040000</v>
      </c>
      <c r="AA8267" s="54">
        <v>2153400000</v>
      </c>
      <c r="AB8267" s="54">
        <v>2162030000</v>
      </c>
      <c r="AC8267" s="54">
        <v>2172490000</v>
      </c>
      <c r="AD8267" s="54">
        <v>2180650000</v>
      </c>
      <c r="AE8267" s="54">
        <v>2191730000</v>
      </c>
      <c r="AF8267" s="54">
        <v>2203310000</v>
      </c>
      <c r="AG8267" s="54">
        <v>2218910000</v>
      </c>
      <c r="AH8267" s="54">
        <v>2233320000</v>
      </c>
    </row>
    <row r="8268" spans="1:34" x14ac:dyDescent="0.3">
      <c r="A8268" t="s">
        <v>8645</v>
      </c>
      <c r="B8268" t="s">
        <v>378</v>
      </c>
      <c r="C8268" s="54">
        <v>4757290000</v>
      </c>
      <c r="D8268" s="54">
        <v>4441930000</v>
      </c>
      <c r="E8268" s="54">
        <v>6110000000</v>
      </c>
      <c r="F8268" s="54">
        <v>4766010000</v>
      </c>
      <c r="G8268" s="54">
        <v>4792760000</v>
      </c>
      <c r="H8268" s="54">
        <v>4787480000</v>
      </c>
      <c r="I8268" s="54">
        <v>4766210000</v>
      </c>
      <c r="J8268" s="54">
        <v>4747880000</v>
      </c>
      <c r="K8268" s="54">
        <v>4731940000</v>
      </c>
      <c r="L8268" s="54">
        <v>4703900000</v>
      </c>
      <c r="M8268" s="54">
        <v>4676540000</v>
      </c>
      <c r="N8268" s="54">
        <v>4637720000</v>
      </c>
      <c r="O8268" s="54">
        <v>4637620000</v>
      </c>
      <c r="P8268" s="54">
        <v>4643760000</v>
      </c>
      <c r="Q8268" s="54">
        <v>4636680000</v>
      </c>
      <c r="R8268" s="54">
        <v>4634360000</v>
      </c>
      <c r="S8268" s="54">
        <v>4631320000</v>
      </c>
      <c r="T8268" s="54">
        <v>4629150000</v>
      </c>
      <c r="U8268" s="54">
        <v>4623760000</v>
      </c>
      <c r="V8268" s="54">
        <v>4628540000</v>
      </c>
      <c r="W8268" s="54">
        <v>4637610000</v>
      </c>
      <c r="X8268" s="54">
        <v>4636880000</v>
      </c>
      <c r="Y8268" s="54">
        <v>4645210000</v>
      </c>
      <c r="Z8268" s="54">
        <v>4654580000</v>
      </c>
      <c r="AA8268" s="54">
        <v>4670560000</v>
      </c>
      <c r="AB8268" s="54">
        <v>4688790000</v>
      </c>
      <c r="AC8268" s="54">
        <v>4711590000</v>
      </c>
      <c r="AD8268" s="54">
        <v>4730650000</v>
      </c>
      <c r="AE8268" s="54">
        <v>4754550000</v>
      </c>
      <c r="AF8268" s="54">
        <v>4779370000</v>
      </c>
      <c r="AG8268" s="54">
        <v>4812610000</v>
      </c>
      <c r="AH8268" s="54">
        <v>4845690000</v>
      </c>
    </row>
    <row r="8269" spans="1:34" x14ac:dyDescent="0.3">
      <c r="A8269" t="s">
        <v>8646</v>
      </c>
      <c r="B8269" t="s">
        <v>378</v>
      </c>
      <c r="C8269" s="54">
        <v>377508000</v>
      </c>
      <c r="D8269" s="54">
        <v>351421000</v>
      </c>
      <c r="E8269" s="54">
        <v>546084000</v>
      </c>
      <c r="F8269" s="54">
        <v>379138000</v>
      </c>
      <c r="G8269" s="54">
        <v>381599000</v>
      </c>
      <c r="H8269" s="54">
        <v>381391000</v>
      </c>
      <c r="I8269" s="54">
        <v>379987000</v>
      </c>
      <c r="J8269" s="54">
        <v>378537000</v>
      </c>
      <c r="K8269" s="54">
        <v>377074000</v>
      </c>
      <c r="L8269" s="54">
        <v>374676000</v>
      </c>
      <c r="M8269" s="54">
        <v>372332000</v>
      </c>
      <c r="N8269" s="54">
        <v>369239000</v>
      </c>
      <c r="O8269" s="54">
        <v>368938000</v>
      </c>
      <c r="P8269" s="54">
        <v>369180000</v>
      </c>
      <c r="Q8269" s="54">
        <v>368767000</v>
      </c>
      <c r="R8269" s="54">
        <v>368676000</v>
      </c>
      <c r="S8269" s="54">
        <v>368556000</v>
      </c>
      <c r="T8269" s="54">
        <v>368471000</v>
      </c>
      <c r="U8269" s="54">
        <v>368258000</v>
      </c>
      <c r="V8269" s="54">
        <v>368581000</v>
      </c>
      <c r="W8269" s="54">
        <v>369235000</v>
      </c>
      <c r="X8269" s="54">
        <v>369341000</v>
      </c>
      <c r="Y8269" s="54">
        <v>370100000</v>
      </c>
      <c r="Z8269" s="54">
        <v>370901000</v>
      </c>
      <c r="AA8269" s="54">
        <v>372096000</v>
      </c>
      <c r="AB8269" s="54">
        <v>373380000</v>
      </c>
      <c r="AC8269" s="54">
        <v>375275000</v>
      </c>
      <c r="AD8269" s="54">
        <v>376727000</v>
      </c>
      <c r="AE8269" s="54">
        <v>378665000</v>
      </c>
      <c r="AF8269" s="54">
        <v>380641000</v>
      </c>
      <c r="AG8269" s="54">
        <v>383378000</v>
      </c>
      <c r="AH8269" s="54">
        <v>385947000</v>
      </c>
    </row>
    <row r="8270" spans="1:34" x14ac:dyDescent="0.3">
      <c r="A8270" t="s">
        <v>8647</v>
      </c>
      <c r="B8270" t="s">
        <v>378</v>
      </c>
      <c r="C8270" s="54">
        <v>3026510000</v>
      </c>
      <c r="D8270" s="54">
        <v>2667380000</v>
      </c>
      <c r="E8270" s="54">
        <v>3110040000</v>
      </c>
      <c r="F8270" s="54">
        <v>5760910000</v>
      </c>
      <c r="G8270" s="54">
        <v>5805080000</v>
      </c>
      <c r="H8270" s="54">
        <v>5815890000</v>
      </c>
      <c r="I8270" s="54">
        <v>5798620000</v>
      </c>
      <c r="J8270" s="54">
        <v>5797330000</v>
      </c>
      <c r="K8270" s="54">
        <v>5788040000</v>
      </c>
      <c r="L8270" s="54">
        <v>5767920000</v>
      </c>
      <c r="M8270" s="54">
        <v>5760850000</v>
      </c>
      <c r="N8270" s="54">
        <v>5743100000</v>
      </c>
      <c r="O8270" s="54">
        <v>5754850000</v>
      </c>
      <c r="P8270" s="54">
        <v>5779080000</v>
      </c>
      <c r="Q8270" s="54">
        <v>5775700000</v>
      </c>
      <c r="R8270" s="54">
        <v>5773620000</v>
      </c>
      <c r="S8270" s="54">
        <v>5764500000</v>
      </c>
      <c r="T8270" s="54">
        <v>5768420000</v>
      </c>
      <c r="U8270" s="54">
        <v>5767220000</v>
      </c>
      <c r="V8270" s="54">
        <v>5773510000</v>
      </c>
      <c r="W8270" s="54">
        <v>5792100000</v>
      </c>
      <c r="X8270" s="54">
        <v>5790180000</v>
      </c>
      <c r="Y8270" s="54">
        <v>5799850000</v>
      </c>
      <c r="Z8270" s="54">
        <v>5808560000</v>
      </c>
      <c r="AA8270" s="54">
        <v>5830630000</v>
      </c>
      <c r="AB8270" s="54">
        <v>5856780000</v>
      </c>
      <c r="AC8270" s="54">
        <v>5879460000</v>
      </c>
      <c r="AD8270" s="54">
        <v>5904750000</v>
      </c>
      <c r="AE8270" s="54">
        <v>5938470000</v>
      </c>
      <c r="AF8270" s="54">
        <v>5965230000</v>
      </c>
      <c r="AG8270" s="54">
        <v>6000650000</v>
      </c>
      <c r="AH8270" s="54">
        <v>6047940000</v>
      </c>
    </row>
    <row r="8271" spans="1:34" x14ac:dyDescent="0.3">
      <c r="A8271" t="s">
        <v>8648</v>
      </c>
      <c r="B8271" t="s">
        <v>378</v>
      </c>
      <c r="C8271" s="54">
        <v>999735000</v>
      </c>
      <c r="D8271" s="54">
        <v>928606000</v>
      </c>
      <c r="E8271" s="54">
        <v>1550290000</v>
      </c>
      <c r="F8271" s="54">
        <v>1005900000</v>
      </c>
      <c r="G8271" s="54">
        <v>1013070000</v>
      </c>
      <c r="H8271" s="54">
        <v>1012930000</v>
      </c>
      <c r="I8271" s="54">
        <v>1009760000</v>
      </c>
      <c r="J8271" s="54">
        <v>1005960000</v>
      </c>
      <c r="K8271" s="54">
        <v>1001670000</v>
      </c>
      <c r="L8271" s="54">
        <v>995007000</v>
      </c>
      <c r="M8271" s="54">
        <v>988436000</v>
      </c>
      <c r="N8271" s="54">
        <v>980221000</v>
      </c>
      <c r="O8271" s="54">
        <v>978876000</v>
      </c>
      <c r="P8271" s="54">
        <v>979040000</v>
      </c>
      <c r="Q8271" s="54">
        <v>978222000</v>
      </c>
      <c r="R8271" s="54">
        <v>978160000</v>
      </c>
      <c r="S8271" s="54">
        <v>978078000</v>
      </c>
      <c r="T8271" s="54">
        <v>978024000</v>
      </c>
      <c r="U8271" s="54">
        <v>977880000</v>
      </c>
      <c r="V8271" s="54">
        <v>978637000</v>
      </c>
      <c r="W8271" s="54">
        <v>980219000</v>
      </c>
      <c r="X8271" s="54">
        <v>980834000</v>
      </c>
      <c r="Y8271" s="54">
        <v>983028000</v>
      </c>
      <c r="Z8271" s="54">
        <v>985250000</v>
      </c>
      <c r="AA8271" s="54">
        <v>988277000</v>
      </c>
      <c r="AB8271" s="54">
        <v>991369000</v>
      </c>
      <c r="AC8271" s="54">
        <v>996548000</v>
      </c>
      <c r="AD8271" s="54">
        <v>1000290000</v>
      </c>
      <c r="AE8271" s="54">
        <v>1005510000</v>
      </c>
      <c r="AF8271" s="54">
        <v>1010750000</v>
      </c>
      <c r="AG8271" s="54">
        <v>1018180000</v>
      </c>
      <c r="AH8271" s="54">
        <v>1024900000</v>
      </c>
    </row>
    <row r="8272" spans="1:34" x14ac:dyDescent="0.3">
      <c r="A8272" t="s">
        <v>8649</v>
      </c>
      <c r="B8272" t="s">
        <v>378</v>
      </c>
      <c r="C8272" s="54">
        <v>61580300</v>
      </c>
      <c r="D8272" s="54">
        <v>57242000</v>
      </c>
      <c r="E8272" s="54">
        <v>82502600</v>
      </c>
      <c r="F8272" s="54">
        <v>61958200</v>
      </c>
      <c r="G8272" s="54">
        <v>62385000</v>
      </c>
      <c r="H8272" s="54">
        <v>62372000</v>
      </c>
      <c r="I8272" s="54">
        <v>62166300</v>
      </c>
      <c r="J8272" s="54">
        <v>61957500</v>
      </c>
      <c r="K8272" s="54">
        <v>61670400</v>
      </c>
      <c r="L8272" s="54">
        <v>61284800</v>
      </c>
      <c r="M8272" s="54">
        <v>60863900</v>
      </c>
      <c r="N8272" s="54">
        <v>60356700</v>
      </c>
      <c r="O8272" s="54">
        <v>60298300</v>
      </c>
      <c r="P8272" s="54">
        <v>60313600</v>
      </c>
      <c r="Q8272" s="54">
        <v>60248800</v>
      </c>
      <c r="R8272" s="54">
        <v>60243000</v>
      </c>
      <c r="S8272" s="54">
        <v>60235400</v>
      </c>
      <c r="T8272" s="54">
        <v>60230300</v>
      </c>
      <c r="U8272" s="54">
        <v>60216900</v>
      </c>
      <c r="V8272" s="54">
        <v>60276000</v>
      </c>
      <c r="W8272" s="54">
        <v>60356500</v>
      </c>
      <c r="X8272" s="54">
        <v>60402300</v>
      </c>
      <c r="Y8272" s="54">
        <v>60528300</v>
      </c>
      <c r="Z8272" s="54">
        <v>60656900</v>
      </c>
      <c r="AA8272" s="54">
        <v>60849100</v>
      </c>
      <c r="AB8272" s="54">
        <v>61047300</v>
      </c>
      <c r="AC8272" s="54">
        <v>61361700</v>
      </c>
      <c r="AD8272" s="54">
        <v>61609200</v>
      </c>
      <c r="AE8272" s="54">
        <v>61926600</v>
      </c>
      <c r="AF8272" s="54">
        <v>62246500</v>
      </c>
      <c r="AG8272" s="54">
        <v>62692200</v>
      </c>
      <c r="AH8272" s="54">
        <v>63127200</v>
      </c>
    </row>
    <row r="8273" spans="1:34" x14ac:dyDescent="0.3">
      <c r="A8273" t="s">
        <v>8650</v>
      </c>
      <c r="B8273" t="s">
        <v>378</v>
      </c>
      <c r="C8273" s="54">
        <v>1702720000</v>
      </c>
      <c r="D8273" s="54">
        <v>1528820000</v>
      </c>
      <c r="E8273" s="54">
        <v>3344030000</v>
      </c>
      <c r="F8273" s="54">
        <v>3375900000</v>
      </c>
      <c r="G8273" s="54">
        <v>3402420000</v>
      </c>
      <c r="H8273" s="54">
        <v>3408330000</v>
      </c>
      <c r="I8273" s="54">
        <v>3397950000</v>
      </c>
      <c r="J8273" s="54">
        <v>3398580000</v>
      </c>
      <c r="K8273" s="54">
        <v>3393320000</v>
      </c>
      <c r="L8273" s="54">
        <v>3381760000</v>
      </c>
      <c r="M8273" s="54">
        <v>3378280000</v>
      </c>
      <c r="N8273" s="54">
        <v>3368560000</v>
      </c>
      <c r="O8273" s="54">
        <v>3375520000</v>
      </c>
      <c r="P8273" s="54">
        <v>3390620000</v>
      </c>
      <c r="Q8273" s="54">
        <v>3388520000</v>
      </c>
      <c r="R8273" s="54">
        <v>3386480000</v>
      </c>
      <c r="S8273" s="54">
        <v>3381430000</v>
      </c>
      <c r="T8273" s="54">
        <v>3383390000</v>
      </c>
      <c r="U8273" s="54">
        <v>3383300000</v>
      </c>
      <c r="V8273" s="54">
        <v>3387370000</v>
      </c>
      <c r="W8273" s="54">
        <v>3397560000</v>
      </c>
      <c r="X8273" s="54">
        <v>3396540000</v>
      </c>
      <c r="Y8273" s="54">
        <v>3402710000</v>
      </c>
      <c r="Z8273" s="54">
        <v>3407890000</v>
      </c>
      <c r="AA8273" s="54">
        <v>3420180000</v>
      </c>
      <c r="AB8273" s="54">
        <v>3436500000</v>
      </c>
      <c r="AC8273" s="54">
        <v>3448930000</v>
      </c>
      <c r="AD8273" s="54">
        <v>3464260000</v>
      </c>
      <c r="AE8273" s="54">
        <v>3483700000</v>
      </c>
      <c r="AF8273" s="54">
        <v>3500160000</v>
      </c>
      <c r="AG8273" s="54">
        <v>3520800000</v>
      </c>
      <c r="AH8273" s="54">
        <v>3548380000</v>
      </c>
    </row>
    <row r="8274" spans="1:34" x14ac:dyDescent="0.3">
      <c r="A8274" t="s">
        <v>8651</v>
      </c>
      <c r="B8274" t="s">
        <v>378</v>
      </c>
      <c r="C8274" s="54">
        <v>323207000</v>
      </c>
      <c r="D8274" s="54">
        <v>300578000</v>
      </c>
      <c r="E8274" s="54">
        <v>386948000</v>
      </c>
      <c r="F8274" s="54">
        <v>325089000</v>
      </c>
      <c r="G8274" s="54">
        <v>327289000</v>
      </c>
      <c r="H8274" s="54">
        <v>327196000</v>
      </c>
      <c r="I8274" s="54">
        <v>326080000</v>
      </c>
      <c r="J8274" s="54">
        <v>325004000</v>
      </c>
      <c r="K8274" s="54">
        <v>323499000</v>
      </c>
      <c r="L8274" s="54">
        <v>321512000</v>
      </c>
      <c r="M8274" s="54">
        <v>319307000</v>
      </c>
      <c r="N8274" s="54">
        <v>316645000</v>
      </c>
      <c r="O8274" s="54">
        <v>316388000</v>
      </c>
      <c r="P8274" s="54">
        <v>316497000</v>
      </c>
      <c r="Q8274" s="54">
        <v>316130000</v>
      </c>
      <c r="R8274" s="54">
        <v>316089000</v>
      </c>
      <c r="S8274" s="54">
        <v>316035000</v>
      </c>
      <c r="T8274" s="54">
        <v>315998000</v>
      </c>
      <c r="U8274" s="54">
        <v>315902000</v>
      </c>
      <c r="V8274" s="54">
        <v>316228000</v>
      </c>
      <c r="W8274" s="54">
        <v>316644000</v>
      </c>
      <c r="X8274" s="54">
        <v>316874000</v>
      </c>
      <c r="Y8274" s="54">
        <v>317518000</v>
      </c>
      <c r="Z8274" s="54">
        <v>318181000</v>
      </c>
      <c r="AA8274" s="54">
        <v>319202000</v>
      </c>
      <c r="AB8274" s="54">
        <v>320264000</v>
      </c>
      <c r="AC8274" s="54">
        <v>321902000</v>
      </c>
      <c r="AD8274" s="54">
        <v>323221000</v>
      </c>
      <c r="AE8274" s="54">
        <v>324879000</v>
      </c>
      <c r="AF8274" s="54">
        <v>326556000</v>
      </c>
      <c r="AG8274" s="54">
        <v>328875000</v>
      </c>
      <c r="AH8274" s="54">
        <v>331181000</v>
      </c>
    </row>
    <row r="8275" spans="1:34" x14ac:dyDescent="0.3">
      <c r="A8275" t="s">
        <v>8652</v>
      </c>
      <c r="B8275" t="s">
        <v>378</v>
      </c>
      <c r="C8275" s="54">
        <v>62698800</v>
      </c>
      <c r="D8275" s="54">
        <v>58268400</v>
      </c>
      <c r="E8275" s="54">
        <v>75482300</v>
      </c>
      <c r="F8275" s="54">
        <v>63105800</v>
      </c>
      <c r="G8275" s="54">
        <v>63545300</v>
      </c>
      <c r="H8275" s="54">
        <v>63536100</v>
      </c>
      <c r="I8275" s="54">
        <v>63330500</v>
      </c>
      <c r="J8275" s="54">
        <v>63126200</v>
      </c>
      <c r="K8275" s="54">
        <v>62821500</v>
      </c>
      <c r="L8275" s="54">
        <v>62432500</v>
      </c>
      <c r="M8275" s="54">
        <v>61994300</v>
      </c>
      <c r="N8275" s="54">
        <v>61477200</v>
      </c>
      <c r="O8275" s="54">
        <v>61418100</v>
      </c>
      <c r="P8275" s="54">
        <v>61429100</v>
      </c>
      <c r="Q8275" s="54">
        <v>61362300</v>
      </c>
      <c r="R8275" s="54">
        <v>61358100</v>
      </c>
      <c r="S8275" s="54">
        <v>61352700</v>
      </c>
      <c r="T8275" s="54">
        <v>61349100</v>
      </c>
      <c r="U8275" s="54">
        <v>61339500</v>
      </c>
      <c r="V8275" s="54">
        <v>61402200</v>
      </c>
      <c r="W8275" s="54">
        <v>61477100</v>
      </c>
      <c r="X8275" s="54">
        <v>61530400</v>
      </c>
      <c r="Y8275" s="54">
        <v>61658200</v>
      </c>
      <c r="Z8275" s="54">
        <v>61788000</v>
      </c>
      <c r="AA8275" s="54">
        <v>61983700</v>
      </c>
      <c r="AB8275" s="54">
        <v>62183800</v>
      </c>
      <c r="AC8275" s="54">
        <v>62504600</v>
      </c>
      <c r="AD8275" s="54">
        <v>62760600</v>
      </c>
      <c r="AE8275" s="54">
        <v>63083500</v>
      </c>
      <c r="AF8275" s="54">
        <v>63408500</v>
      </c>
      <c r="AG8275" s="54">
        <v>63861000</v>
      </c>
      <c r="AH8275" s="54">
        <v>64309300</v>
      </c>
    </row>
    <row r="8276" spans="1:34" x14ac:dyDescent="0.3">
      <c r="A8276" t="s">
        <v>8653</v>
      </c>
      <c r="B8276" t="s">
        <v>378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 x14ac:dyDescent="0.3">
      <c r="A8277" t="s">
        <v>8654</v>
      </c>
      <c r="B8277" t="s">
        <v>378</v>
      </c>
      <c r="C8277" s="54">
        <v>74109700000000</v>
      </c>
      <c r="D8277" s="54">
        <v>74008800000000</v>
      </c>
      <c r="E8277" s="54">
        <v>74222300000000</v>
      </c>
      <c r="F8277" s="54">
        <v>75038800000000</v>
      </c>
      <c r="G8277" s="54">
        <v>75530400000000</v>
      </c>
      <c r="H8277" s="54">
        <v>75823800000000</v>
      </c>
      <c r="I8277" s="54">
        <v>76058800000000</v>
      </c>
      <c r="J8277" s="54">
        <v>76336600000000</v>
      </c>
      <c r="K8277" s="54">
        <v>76534000000000</v>
      </c>
      <c r="L8277" s="54">
        <v>76662500000000</v>
      </c>
      <c r="M8277" s="54">
        <v>76845100000000</v>
      </c>
      <c r="N8277" s="54">
        <v>76963900000000</v>
      </c>
      <c r="O8277" s="54">
        <v>76949900000000</v>
      </c>
      <c r="P8277" s="54">
        <v>77042200000000</v>
      </c>
      <c r="Q8277" s="54">
        <v>77086100000000</v>
      </c>
      <c r="R8277" s="54">
        <v>77133500000000</v>
      </c>
      <c r="S8277" s="54">
        <v>77207900000000</v>
      </c>
      <c r="T8277" s="54">
        <v>77224100000000</v>
      </c>
      <c r="U8277" s="54">
        <v>77264200000000</v>
      </c>
      <c r="V8277" s="54">
        <v>77314800000000</v>
      </c>
      <c r="W8277" s="54">
        <v>77421500000000</v>
      </c>
      <c r="X8277" s="54">
        <v>77462200000000</v>
      </c>
      <c r="Y8277" s="54">
        <v>77522700000000</v>
      </c>
      <c r="Z8277" s="54">
        <v>77507600000000</v>
      </c>
      <c r="AA8277" s="54">
        <v>77575800000000</v>
      </c>
      <c r="AB8277" s="54">
        <v>77572400000000</v>
      </c>
      <c r="AC8277" s="54">
        <v>77640400000000</v>
      </c>
      <c r="AD8277" s="54">
        <v>77704800000000</v>
      </c>
      <c r="AE8277" s="54">
        <v>77814600000000</v>
      </c>
      <c r="AF8277" s="54">
        <v>77856400000000</v>
      </c>
      <c r="AG8277" s="54">
        <v>77931300000000</v>
      </c>
      <c r="AH8277" s="54">
        <v>78044800000000</v>
      </c>
    </row>
    <row r="8278" spans="1:34" x14ac:dyDescent="0.3">
      <c r="A8278" t="s">
        <v>8655</v>
      </c>
      <c r="B8278" t="s">
        <v>378</v>
      </c>
      <c r="C8278" s="54">
        <v>3403380000000</v>
      </c>
      <c r="D8278" s="54">
        <v>2252000000000</v>
      </c>
      <c r="E8278" s="54">
        <v>2256780000000</v>
      </c>
      <c r="F8278" s="54">
        <v>2116070000000</v>
      </c>
      <c r="G8278" s="54">
        <v>2041450000000</v>
      </c>
      <c r="H8278" s="54">
        <v>2053050000000</v>
      </c>
      <c r="I8278" s="54">
        <v>2083810000000</v>
      </c>
      <c r="J8278" s="54">
        <v>2021930000000</v>
      </c>
      <c r="K8278" s="54">
        <v>1896380000000</v>
      </c>
      <c r="L8278" s="54">
        <v>1750390000000</v>
      </c>
      <c r="M8278" s="54">
        <v>1613190000000</v>
      </c>
      <c r="N8278" s="54">
        <v>1528250000000</v>
      </c>
      <c r="O8278" s="54">
        <v>1521690000000</v>
      </c>
      <c r="P8278" s="54">
        <v>1507650000000</v>
      </c>
      <c r="Q8278" s="54">
        <v>1501290000000</v>
      </c>
      <c r="R8278" s="54">
        <v>1505140000000</v>
      </c>
      <c r="S8278" s="54">
        <v>1510330000000</v>
      </c>
      <c r="T8278" s="54">
        <v>1510410000000</v>
      </c>
      <c r="U8278" s="54">
        <v>1502950000000</v>
      </c>
      <c r="V8278" s="54">
        <v>1499090000000</v>
      </c>
      <c r="W8278" s="54">
        <v>1505000000000</v>
      </c>
      <c r="X8278" s="54">
        <v>1496340000000</v>
      </c>
      <c r="Y8278" s="54">
        <v>1494710000000</v>
      </c>
      <c r="Z8278" s="54">
        <v>1493790000000</v>
      </c>
      <c r="AA8278" s="54">
        <v>1492160000000</v>
      </c>
      <c r="AB8278" s="54">
        <v>1489640000000</v>
      </c>
      <c r="AC8278" s="54">
        <v>1487200000000</v>
      </c>
      <c r="AD8278" s="54">
        <v>1485610000000</v>
      </c>
      <c r="AE8278" s="54">
        <v>1483210000000</v>
      </c>
      <c r="AF8278" s="54">
        <v>1481680000000</v>
      </c>
      <c r="AG8278" s="54">
        <v>1480070000000</v>
      </c>
      <c r="AH8278" s="54">
        <v>1478820000000</v>
      </c>
    </row>
    <row r="8279" spans="1:34" x14ac:dyDescent="0.3">
      <c r="A8279" t="s">
        <v>8656</v>
      </c>
      <c r="B8279" t="s">
        <v>378</v>
      </c>
      <c r="C8279" s="54">
        <v>197701000000000</v>
      </c>
      <c r="D8279" s="54">
        <v>168263000000000</v>
      </c>
      <c r="E8279" s="54">
        <v>197195000000000</v>
      </c>
      <c r="F8279" s="54">
        <v>198033000000000</v>
      </c>
      <c r="G8279" s="54">
        <v>198570000000000</v>
      </c>
      <c r="H8279" s="54">
        <v>198490000000000</v>
      </c>
      <c r="I8279" s="54">
        <v>197879000000000</v>
      </c>
      <c r="J8279" s="54">
        <v>197485000000000</v>
      </c>
      <c r="K8279" s="54">
        <v>197797000000000</v>
      </c>
      <c r="L8279" s="54">
        <v>197389000000000</v>
      </c>
      <c r="M8279" s="54">
        <v>197275000000000</v>
      </c>
      <c r="N8279" s="54">
        <v>196513000000000</v>
      </c>
      <c r="O8279" s="54">
        <v>197565000000000</v>
      </c>
      <c r="P8279" s="54">
        <v>198842000000000</v>
      </c>
      <c r="Q8279" s="54">
        <v>199082000000000</v>
      </c>
      <c r="R8279" s="54">
        <v>199465000000000</v>
      </c>
      <c r="S8279" s="54">
        <v>199735000000000</v>
      </c>
      <c r="T8279" s="54">
        <v>200796000000000</v>
      </c>
      <c r="U8279" s="54">
        <v>201472000000000</v>
      </c>
      <c r="V8279" s="54">
        <v>202840000000000</v>
      </c>
      <c r="W8279" s="54">
        <v>204543000000000</v>
      </c>
      <c r="X8279" s="54">
        <v>205361000000000</v>
      </c>
      <c r="Y8279" s="54">
        <v>206652000000000</v>
      </c>
      <c r="Z8279" s="54">
        <v>208130000000000</v>
      </c>
      <c r="AA8279" s="54">
        <v>209858000000000</v>
      </c>
      <c r="AB8279" s="54">
        <v>211900000000000</v>
      </c>
      <c r="AC8279" s="54">
        <v>213544000000000</v>
      </c>
      <c r="AD8279" s="54">
        <v>215413000000000</v>
      </c>
      <c r="AE8279" s="54">
        <v>217337000000000</v>
      </c>
      <c r="AF8279" s="54">
        <v>219277000000000</v>
      </c>
      <c r="AG8279" s="54">
        <v>221371000000000</v>
      </c>
      <c r="AH8279" s="54">
        <v>223614000000000</v>
      </c>
    </row>
    <row r="8280" spans="1:34" x14ac:dyDescent="0.3">
      <c r="A8280" t="s">
        <v>8657</v>
      </c>
      <c r="B8280" t="s">
        <v>378</v>
      </c>
      <c r="C8280" s="54">
        <v>6852680000000</v>
      </c>
      <c r="D8280" s="54">
        <v>6299630000000</v>
      </c>
      <c r="E8280" s="54">
        <v>6466870000000</v>
      </c>
      <c r="F8280" s="54">
        <v>6566330000000</v>
      </c>
      <c r="G8280" s="54">
        <v>6577500000000</v>
      </c>
      <c r="H8280" s="54">
        <v>6577400000000</v>
      </c>
      <c r="I8280" s="54">
        <v>6539720000000</v>
      </c>
      <c r="J8280" s="54">
        <v>6526670000000</v>
      </c>
      <c r="K8280" s="54">
        <v>6483450000000</v>
      </c>
      <c r="L8280" s="54">
        <v>6417590000000</v>
      </c>
      <c r="M8280" s="54">
        <v>6344790000000</v>
      </c>
      <c r="N8280" s="54">
        <v>6285100000000</v>
      </c>
      <c r="O8280" s="54">
        <v>6291340000000</v>
      </c>
      <c r="P8280" s="54">
        <v>6303220000000</v>
      </c>
      <c r="Q8280" s="54">
        <v>6286900000000</v>
      </c>
      <c r="R8280" s="54">
        <v>6279390000000</v>
      </c>
      <c r="S8280" s="54">
        <v>6268800000000</v>
      </c>
      <c r="T8280" s="54">
        <v>6265720000000</v>
      </c>
      <c r="U8280" s="54">
        <v>6246850000000</v>
      </c>
      <c r="V8280" s="54">
        <v>6256960000000</v>
      </c>
      <c r="W8280" s="54">
        <v>6263880000000</v>
      </c>
      <c r="X8280" s="54">
        <v>6266290000000</v>
      </c>
      <c r="Y8280" s="54">
        <v>6274160000000</v>
      </c>
      <c r="Z8280" s="54">
        <v>6284910000000</v>
      </c>
      <c r="AA8280" s="54">
        <v>6303960000000</v>
      </c>
      <c r="AB8280" s="54">
        <v>6328530000000</v>
      </c>
      <c r="AC8280" s="54">
        <v>6355870000000</v>
      </c>
      <c r="AD8280" s="54">
        <v>6384460000000</v>
      </c>
      <c r="AE8280" s="54">
        <v>6414930000000</v>
      </c>
      <c r="AF8280" s="54">
        <v>6455040000000</v>
      </c>
      <c r="AG8280" s="54">
        <v>6490200000000</v>
      </c>
      <c r="AH8280" s="54">
        <v>6541890000000</v>
      </c>
    </row>
    <row r="8281" spans="1:34" x14ac:dyDescent="0.3">
      <c r="A8281" t="s">
        <v>8658</v>
      </c>
      <c r="B8281" t="s">
        <v>378</v>
      </c>
      <c r="C8281" s="54">
        <v>2188400000000</v>
      </c>
      <c r="D8281" s="54">
        <v>2079700000000</v>
      </c>
      <c r="E8281" s="54">
        <v>2148020000000</v>
      </c>
      <c r="F8281" s="54">
        <v>2154910000000</v>
      </c>
      <c r="G8281" s="54">
        <v>2155810000000</v>
      </c>
      <c r="H8281" s="54">
        <v>2145580000000</v>
      </c>
      <c r="I8281" s="54">
        <v>2125900000000</v>
      </c>
      <c r="J8281" s="54">
        <v>2113800000000</v>
      </c>
      <c r="K8281" s="54">
        <v>2117470000000</v>
      </c>
      <c r="L8281" s="54">
        <v>2108070000000</v>
      </c>
      <c r="M8281" s="54">
        <v>2104610000000</v>
      </c>
      <c r="N8281" s="54">
        <v>2087300000000</v>
      </c>
      <c r="O8281" s="54">
        <v>2095610000000</v>
      </c>
      <c r="P8281" s="54">
        <v>2107480000000</v>
      </c>
      <c r="Q8281" s="54">
        <v>2100330000000</v>
      </c>
      <c r="R8281" s="54">
        <v>2095760000000</v>
      </c>
      <c r="S8281" s="54">
        <v>2089890000000</v>
      </c>
      <c r="T8281" s="54">
        <v>2085740000000</v>
      </c>
      <c r="U8281" s="54">
        <v>2075320000000</v>
      </c>
      <c r="V8281" s="54">
        <v>2078020000000</v>
      </c>
      <c r="W8281" s="54">
        <v>2087070000000</v>
      </c>
      <c r="X8281" s="54">
        <v>2079200000000</v>
      </c>
      <c r="Y8281" s="54">
        <v>2080380000000</v>
      </c>
      <c r="Z8281" s="54">
        <v>2083510000000</v>
      </c>
      <c r="AA8281" s="54">
        <v>2093000000000</v>
      </c>
      <c r="AB8281" s="54">
        <v>2106790000000</v>
      </c>
      <c r="AC8281" s="54">
        <v>2114520000000</v>
      </c>
      <c r="AD8281" s="54">
        <v>2123350000000</v>
      </c>
      <c r="AE8281" s="54">
        <v>2133150000000</v>
      </c>
      <c r="AF8281" s="54">
        <v>2144770000000</v>
      </c>
      <c r="AG8281" s="54">
        <v>2157730000000</v>
      </c>
      <c r="AH8281" s="54">
        <v>2172250000000</v>
      </c>
    </row>
    <row r="8282" spans="1:34" x14ac:dyDescent="0.3">
      <c r="A8282" t="s">
        <v>8659</v>
      </c>
      <c r="B8282" t="s">
        <v>378</v>
      </c>
      <c r="C8282" s="54">
        <v>143069000000</v>
      </c>
      <c r="D8282" s="54">
        <v>135889000000</v>
      </c>
      <c r="E8282" s="54">
        <v>140381000000</v>
      </c>
      <c r="F8282" s="54">
        <v>140934000000</v>
      </c>
      <c r="G8282" s="54">
        <v>141023000000</v>
      </c>
      <c r="H8282" s="54">
        <v>140372000000</v>
      </c>
      <c r="I8282" s="54">
        <v>139097000000</v>
      </c>
      <c r="J8282" s="54">
        <v>138317000000</v>
      </c>
      <c r="K8282" s="54">
        <v>138534000000</v>
      </c>
      <c r="L8282" s="54">
        <v>137914000000</v>
      </c>
      <c r="M8282" s="54">
        <v>137665000000</v>
      </c>
      <c r="N8282" s="54">
        <v>136535000000</v>
      </c>
      <c r="O8282" s="54">
        <v>137058000000</v>
      </c>
      <c r="P8282" s="54">
        <v>137814000000</v>
      </c>
      <c r="Q8282" s="54">
        <v>137351000000</v>
      </c>
      <c r="R8282" s="54">
        <v>137065000000</v>
      </c>
      <c r="S8282" s="54">
        <v>136691000000</v>
      </c>
      <c r="T8282" s="54">
        <v>136429000000</v>
      </c>
      <c r="U8282" s="54">
        <v>135758000000</v>
      </c>
      <c r="V8282" s="54">
        <v>135937000000</v>
      </c>
      <c r="W8282" s="54">
        <v>136527000000</v>
      </c>
      <c r="X8282" s="54">
        <v>136017000000</v>
      </c>
      <c r="Y8282" s="54">
        <v>136105000000</v>
      </c>
      <c r="Z8282" s="54">
        <v>136313000000</v>
      </c>
      <c r="AA8282" s="54">
        <v>136927000000</v>
      </c>
      <c r="AB8282" s="54">
        <v>137813000000</v>
      </c>
      <c r="AC8282" s="54">
        <v>138323000000</v>
      </c>
      <c r="AD8282" s="54">
        <v>138907000000</v>
      </c>
      <c r="AE8282" s="54">
        <v>139548000000</v>
      </c>
      <c r="AF8282" s="54">
        <v>140308000000</v>
      </c>
      <c r="AG8282" s="54">
        <v>141158000000</v>
      </c>
      <c r="AH8282" s="54">
        <v>142113000000</v>
      </c>
    </row>
    <row r="8283" spans="1:34" x14ac:dyDescent="0.3">
      <c r="A8283" t="s">
        <v>8660</v>
      </c>
      <c r="B8283" t="s">
        <v>378</v>
      </c>
      <c r="C8283" s="54">
        <v>744869000000</v>
      </c>
      <c r="D8283" s="54">
        <v>693486000000</v>
      </c>
      <c r="E8283" s="54">
        <v>735229000000</v>
      </c>
      <c r="F8283" s="54">
        <v>716788000000</v>
      </c>
      <c r="G8283" s="54">
        <v>719306000000</v>
      </c>
      <c r="H8283" s="54">
        <v>717318000000</v>
      </c>
      <c r="I8283" s="54">
        <v>711840000000</v>
      </c>
      <c r="J8283" s="54">
        <v>708691000000</v>
      </c>
      <c r="K8283" s="54">
        <v>708111000000</v>
      </c>
      <c r="L8283" s="54">
        <v>704786000000</v>
      </c>
      <c r="M8283" s="54">
        <v>702036000000</v>
      </c>
      <c r="N8283" s="54">
        <v>696469000000</v>
      </c>
      <c r="O8283" s="54">
        <v>698280000000</v>
      </c>
      <c r="P8283" s="54">
        <v>700899000000</v>
      </c>
      <c r="Q8283" s="54">
        <v>699396000000</v>
      </c>
      <c r="R8283" s="54">
        <v>698485000000</v>
      </c>
      <c r="S8283" s="54">
        <v>697275000000</v>
      </c>
      <c r="T8283" s="54">
        <v>696408000000</v>
      </c>
      <c r="U8283" s="54">
        <v>694296000000</v>
      </c>
      <c r="V8283" s="54">
        <v>694869000000</v>
      </c>
      <c r="W8283" s="54">
        <v>696783000000</v>
      </c>
      <c r="X8283" s="54">
        <v>695913000000</v>
      </c>
      <c r="Y8283" s="54">
        <v>696878000000</v>
      </c>
      <c r="Z8283" s="54">
        <v>697519000000</v>
      </c>
      <c r="AA8283" s="54">
        <v>700221000000</v>
      </c>
      <c r="AB8283" s="54">
        <v>704590000000</v>
      </c>
      <c r="AC8283" s="54">
        <v>706945000000</v>
      </c>
      <c r="AD8283" s="54">
        <v>710271000000</v>
      </c>
      <c r="AE8283" s="54">
        <v>713781000000</v>
      </c>
      <c r="AF8283" s="54">
        <v>717651000000</v>
      </c>
      <c r="AG8283" s="54">
        <v>721815000000</v>
      </c>
      <c r="AH8283" s="54">
        <v>724219000000</v>
      </c>
    </row>
    <row r="8284" spans="1:34" x14ac:dyDescent="0.3">
      <c r="A8284" t="s">
        <v>8661</v>
      </c>
      <c r="B8284" t="s">
        <v>378</v>
      </c>
      <c r="C8284" s="54">
        <v>5640410000000</v>
      </c>
      <c r="D8284" s="54">
        <v>5352990000000</v>
      </c>
      <c r="E8284" s="54">
        <v>5552180000000</v>
      </c>
      <c r="F8284" s="54">
        <v>5554890000000</v>
      </c>
      <c r="G8284" s="54">
        <v>5556570000000</v>
      </c>
      <c r="H8284" s="54">
        <v>5528960000000</v>
      </c>
      <c r="I8284" s="54">
        <v>5477630000000</v>
      </c>
      <c r="J8284" s="54">
        <v>5444720000000</v>
      </c>
      <c r="K8284" s="54">
        <v>5452430000000</v>
      </c>
      <c r="L8284" s="54">
        <v>5426310000000</v>
      </c>
      <c r="M8284" s="54">
        <v>5414300000000</v>
      </c>
      <c r="N8284" s="54">
        <v>5366740000000</v>
      </c>
      <c r="O8284" s="54">
        <v>5386040000000</v>
      </c>
      <c r="P8284" s="54">
        <v>5414440000000</v>
      </c>
      <c r="Q8284" s="54">
        <v>5395930000000</v>
      </c>
      <c r="R8284" s="54">
        <v>5384410000000</v>
      </c>
      <c r="S8284" s="54">
        <v>5369350000000</v>
      </c>
      <c r="T8284" s="54">
        <v>5358840000000</v>
      </c>
      <c r="U8284" s="54">
        <v>5331640000000</v>
      </c>
      <c r="V8284" s="54">
        <v>5338240000000</v>
      </c>
      <c r="W8284" s="54">
        <v>5361230000000</v>
      </c>
      <c r="X8284" s="54">
        <v>5341040000000</v>
      </c>
      <c r="Y8284" s="54">
        <v>5344260000000</v>
      </c>
      <c r="Z8284" s="54">
        <v>5352820000000</v>
      </c>
      <c r="AA8284" s="54">
        <v>5376680000000</v>
      </c>
      <c r="AB8284" s="54">
        <v>5411380000000</v>
      </c>
      <c r="AC8284" s="54">
        <v>5431300000000</v>
      </c>
      <c r="AD8284" s="54">
        <v>5454290000000</v>
      </c>
      <c r="AE8284" s="54">
        <v>5479520000000</v>
      </c>
      <c r="AF8284" s="54">
        <v>5509760000000</v>
      </c>
      <c r="AG8284" s="54">
        <v>5542540000000</v>
      </c>
      <c r="AH8284" s="54">
        <v>5580210000000</v>
      </c>
    </row>
    <row r="8285" spans="1:34" x14ac:dyDescent="0.3">
      <c r="A8285" t="s">
        <v>8662</v>
      </c>
      <c r="B8285" t="s">
        <v>378</v>
      </c>
      <c r="C8285" s="54">
        <v>28084000000000</v>
      </c>
      <c r="D8285" s="54">
        <v>27166000000000</v>
      </c>
      <c r="E8285" s="54">
        <v>28165000000000</v>
      </c>
      <c r="F8285" s="54">
        <v>28363600000000</v>
      </c>
      <c r="G8285" s="54">
        <v>28475900000000</v>
      </c>
      <c r="H8285" s="54">
        <v>28488800000000</v>
      </c>
      <c r="I8285" s="54">
        <v>28429900000000</v>
      </c>
      <c r="J8285" s="54">
        <v>28381500000000</v>
      </c>
      <c r="K8285" s="54">
        <v>28427100000000</v>
      </c>
      <c r="L8285" s="54">
        <v>28386900000000</v>
      </c>
      <c r="M8285" s="54">
        <v>28384800000000</v>
      </c>
      <c r="N8285" s="54">
        <v>28291200000000</v>
      </c>
      <c r="O8285" s="54">
        <v>28446300000000</v>
      </c>
      <c r="P8285" s="54">
        <v>28623100000000</v>
      </c>
      <c r="Q8285" s="54">
        <v>28675000000000</v>
      </c>
      <c r="R8285" s="54">
        <v>28755200000000</v>
      </c>
      <c r="S8285" s="54">
        <v>28816500000000</v>
      </c>
      <c r="T8285" s="54">
        <v>28989700000000</v>
      </c>
      <c r="U8285" s="54">
        <v>29110300000000</v>
      </c>
      <c r="V8285" s="54">
        <v>29328700000000</v>
      </c>
      <c r="W8285" s="54">
        <v>29586300000000</v>
      </c>
      <c r="X8285" s="54">
        <v>29734700000000</v>
      </c>
      <c r="Y8285" s="54">
        <v>29941000000000</v>
      </c>
      <c r="Z8285" s="54">
        <v>30162600000000</v>
      </c>
      <c r="AA8285" s="54">
        <v>30433300000000</v>
      </c>
      <c r="AB8285" s="54">
        <v>30722300000000</v>
      </c>
      <c r="AC8285" s="54">
        <v>30990000000000</v>
      </c>
      <c r="AD8285" s="54">
        <v>31267800000000</v>
      </c>
      <c r="AE8285" s="54">
        <v>31541900000000</v>
      </c>
      <c r="AF8285" s="54">
        <v>31846200000000</v>
      </c>
      <c r="AG8285" s="54">
        <v>32159100000000</v>
      </c>
      <c r="AH8285" s="54">
        <v>32483700000000</v>
      </c>
    </row>
    <row r="8286" spans="1:34" x14ac:dyDescent="0.3">
      <c r="A8286" t="s">
        <v>8663</v>
      </c>
      <c r="B8286" t="s">
        <v>378</v>
      </c>
      <c r="C8286" s="54">
        <v>24627400000000</v>
      </c>
      <c r="D8286" s="54">
        <v>24217600000000</v>
      </c>
      <c r="E8286" s="54">
        <v>24422100000000</v>
      </c>
      <c r="F8286" s="54">
        <v>31873900000000</v>
      </c>
      <c r="G8286" s="54">
        <v>31689000000000</v>
      </c>
      <c r="H8286" s="54">
        <v>31486400000000</v>
      </c>
      <c r="I8286" s="54">
        <v>31260500000000</v>
      </c>
      <c r="J8286" s="54">
        <v>30714900000000</v>
      </c>
      <c r="K8286" s="54">
        <v>30214300000000</v>
      </c>
      <c r="L8286" s="54">
        <v>29681000000000</v>
      </c>
      <c r="M8286" s="54">
        <v>29161900000000</v>
      </c>
      <c r="N8286" s="54">
        <v>28608400000000</v>
      </c>
      <c r="O8286" s="54">
        <v>28598100000000</v>
      </c>
      <c r="P8286" s="54">
        <v>28598000000000</v>
      </c>
      <c r="Q8286" s="54">
        <v>28548200000000</v>
      </c>
      <c r="R8286" s="54">
        <v>28505500000000</v>
      </c>
      <c r="S8286" s="54">
        <v>28460100000000</v>
      </c>
      <c r="T8286" s="54">
        <v>28651200000000</v>
      </c>
      <c r="U8286" s="54">
        <v>28826900000000</v>
      </c>
      <c r="V8286" s="54">
        <v>29036500000000</v>
      </c>
      <c r="W8286" s="54">
        <v>29261500000000</v>
      </c>
      <c r="X8286" s="54">
        <v>29443600000000</v>
      </c>
      <c r="Y8286" s="54">
        <v>29746300000000</v>
      </c>
      <c r="Z8286" s="54">
        <v>30054300000000</v>
      </c>
      <c r="AA8286" s="54">
        <v>30378000000000</v>
      </c>
      <c r="AB8286" s="54">
        <v>30712600000000</v>
      </c>
      <c r="AC8286" s="54">
        <v>31031700000000</v>
      </c>
      <c r="AD8286" s="54">
        <v>31394700000000</v>
      </c>
      <c r="AE8286" s="54">
        <v>31761000000000</v>
      </c>
      <c r="AF8286" s="54">
        <v>32131000000000</v>
      </c>
      <c r="AG8286" s="54">
        <v>32505100000000</v>
      </c>
      <c r="AH8286" s="54">
        <v>32882600000000</v>
      </c>
    </row>
    <row r="8287" spans="1:34" x14ac:dyDescent="0.3">
      <c r="A8287" t="s">
        <v>8664</v>
      </c>
      <c r="B8287" t="s">
        <v>378</v>
      </c>
      <c r="C8287" s="54">
        <v>3036080000000</v>
      </c>
      <c r="D8287" s="54">
        <v>2883260000000</v>
      </c>
      <c r="E8287" s="54">
        <v>2978910000000</v>
      </c>
      <c r="F8287" s="54">
        <v>2988700000000</v>
      </c>
      <c r="G8287" s="54">
        <v>2989930000000</v>
      </c>
      <c r="H8287" s="54">
        <v>2975990000000</v>
      </c>
      <c r="I8287" s="54">
        <v>2948820000000</v>
      </c>
      <c r="J8287" s="54">
        <v>2932240000000</v>
      </c>
      <c r="K8287" s="54">
        <v>2937840000000</v>
      </c>
      <c r="L8287" s="54">
        <v>2925160000000</v>
      </c>
      <c r="M8287" s="54">
        <v>2921100000000</v>
      </c>
      <c r="N8287" s="54">
        <v>2897860000000</v>
      </c>
      <c r="O8287" s="54">
        <v>2909700000000</v>
      </c>
      <c r="P8287" s="54">
        <v>2926670000000</v>
      </c>
      <c r="Q8287" s="54">
        <v>2916710000000</v>
      </c>
      <c r="R8287" s="54">
        <v>2910430000000</v>
      </c>
      <c r="S8287" s="54">
        <v>2902230000000</v>
      </c>
      <c r="T8287" s="54">
        <v>2896330000000</v>
      </c>
      <c r="U8287" s="54">
        <v>2881870000000</v>
      </c>
      <c r="V8287" s="54">
        <v>2885710000000</v>
      </c>
      <c r="W8287" s="54">
        <v>2898590000000</v>
      </c>
      <c r="X8287" s="54">
        <v>2887430000000</v>
      </c>
      <c r="Y8287" s="54">
        <v>2889070000000</v>
      </c>
      <c r="Z8287" s="54">
        <v>2893300000000</v>
      </c>
      <c r="AA8287" s="54">
        <v>2906570000000</v>
      </c>
      <c r="AB8287" s="54">
        <v>2925880000000</v>
      </c>
      <c r="AC8287" s="54">
        <v>2936550000000</v>
      </c>
      <c r="AD8287" s="54">
        <v>2948830000000</v>
      </c>
      <c r="AE8287" s="54">
        <v>2962500000000</v>
      </c>
      <c r="AF8287" s="54">
        <v>2978550000000</v>
      </c>
      <c r="AG8287" s="54">
        <v>2996530000000</v>
      </c>
      <c r="AH8287" s="54">
        <v>3016650000000</v>
      </c>
    </row>
    <row r="8288" spans="1:34" x14ac:dyDescent="0.3">
      <c r="A8288" t="s">
        <v>8665</v>
      </c>
      <c r="B8288" t="s">
        <v>378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 x14ac:dyDescent="0.3">
      <c r="A8289" t="s">
        <v>8666</v>
      </c>
      <c r="B8289" t="s">
        <v>378</v>
      </c>
      <c r="C8289" s="54">
        <v>10154600000000</v>
      </c>
      <c r="D8289" s="54">
        <v>9797980000000</v>
      </c>
      <c r="E8289" s="54">
        <v>9967060000000</v>
      </c>
      <c r="F8289" s="54">
        <v>8322520000000</v>
      </c>
      <c r="G8289" s="54">
        <v>8388400000000</v>
      </c>
      <c r="H8289" s="54">
        <v>8509930000000</v>
      </c>
      <c r="I8289" s="54">
        <v>8625400000000</v>
      </c>
      <c r="J8289" s="54">
        <v>8765180000000</v>
      </c>
      <c r="K8289" s="54">
        <v>8835140000000</v>
      </c>
      <c r="L8289" s="54">
        <v>8861270000000</v>
      </c>
      <c r="M8289" s="54">
        <v>8880860000000</v>
      </c>
      <c r="N8289" s="54">
        <v>8988100000000</v>
      </c>
      <c r="O8289" s="54">
        <v>9105320000000</v>
      </c>
      <c r="P8289" s="54">
        <v>9225150000000</v>
      </c>
      <c r="Q8289" s="54">
        <v>9336480000000</v>
      </c>
      <c r="R8289" s="54">
        <v>9443940000000</v>
      </c>
      <c r="S8289" s="54">
        <v>9545770000000</v>
      </c>
      <c r="T8289" s="54">
        <v>9643070000000</v>
      </c>
      <c r="U8289" s="54">
        <v>9755450000000</v>
      </c>
      <c r="V8289" s="54">
        <v>9870960000000</v>
      </c>
      <c r="W8289" s="54">
        <v>9980980000000</v>
      </c>
      <c r="X8289" s="54">
        <v>10098000000000</v>
      </c>
      <c r="Y8289" s="54">
        <v>10206200000000</v>
      </c>
      <c r="Z8289" s="54">
        <v>10316500000000</v>
      </c>
      <c r="AA8289" s="54">
        <v>10433200000000</v>
      </c>
      <c r="AB8289" s="54">
        <v>10554200000000</v>
      </c>
      <c r="AC8289" s="54">
        <v>10665300000000</v>
      </c>
      <c r="AD8289" s="54">
        <v>10786700000000</v>
      </c>
      <c r="AE8289" s="54">
        <v>10909800000000</v>
      </c>
      <c r="AF8289" s="54">
        <v>11022400000000</v>
      </c>
      <c r="AG8289" s="54">
        <v>11145400000000</v>
      </c>
      <c r="AH8289" s="54">
        <v>11257500000000</v>
      </c>
    </row>
    <row r="8290" spans="1:34" x14ac:dyDescent="0.3">
      <c r="A8290" t="s">
        <v>8667</v>
      </c>
      <c r="B8290" t="s">
        <v>378</v>
      </c>
      <c r="C8290" s="54">
        <v>21246400000000</v>
      </c>
      <c r="D8290" s="54">
        <v>18202500000000</v>
      </c>
      <c r="E8290" s="54">
        <v>17482800000000</v>
      </c>
      <c r="F8290" s="54">
        <v>13486500000000</v>
      </c>
      <c r="G8290" s="54">
        <v>13163100000000</v>
      </c>
      <c r="H8290" s="54">
        <v>13306500000000</v>
      </c>
      <c r="I8290" s="54">
        <v>13406400000000</v>
      </c>
      <c r="J8290" s="54">
        <v>13699700000000</v>
      </c>
      <c r="K8290" s="54">
        <v>13395800000000</v>
      </c>
      <c r="L8290" s="54">
        <v>12732000000000</v>
      </c>
      <c r="M8290" s="54">
        <v>12015100000000</v>
      </c>
      <c r="N8290" s="54">
        <v>12044700000000</v>
      </c>
      <c r="O8290" s="54">
        <v>12142900000000</v>
      </c>
      <c r="P8290" s="54">
        <v>12264900000000</v>
      </c>
      <c r="Q8290" s="54">
        <v>12313600000000</v>
      </c>
      <c r="R8290" s="54">
        <v>12325700000000</v>
      </c>
      <c r="S8290" s="54">
        <v>12300700000000</v>
      </c>
      <c r="T8290" s="54">
        <v>12227200000000</v>
      </c>
      <c r="U8290" s="54">
        <v>12289700000000</v>
      </c>
      <c r="V8290" s="54">
        <v>12368700000000</v>
      </c>
      <c r="W8290" s="54">
        <v>12401100000000</v>
      </c>
      <c r="X8290" s="54">
        <v>12497300000000</v>
      </c>
      <c r="Y8290" s="54">
        <v>12515200000000</v>
      </c>
      <c r="Z8290" s="54">
        <v>12546700000000</v>
      </c>
      <c r="AA8290" s="54">
        <v>12635200000000</v>
      </c>
      <c r="AB8290" s="54">
        <v>12742700000000</v>
      </c>
      <c r="AC8290" s="54">
        <v>12835700000000</v>
      </c>
      <c r="AD8290" s="54">
        <v>12930000000000</v>
      </c>
      <c r="AE8290" s="54">
        <v>13038300000000</v>
      </c>
      <c r="AF8290" s="54">
        <v>13141700000000</v>
      </c>
      <c r="AG8290" s="54">
        <v>13247600000000</v>
      </c>
      <c r="AH8290" s="54">
        <v>13344800000000</v>
      </c>
    </row>
    <row r="8291" spans="1:34" x14ac:dyDescent="0.3">
      <c r="A8291" t="s">
        <v>8668</v>
      </c>
      <c r="B8291" t="s">
        <v>378</v>
      </c>
      <c r="C8291" s="54">
        <v>3842560000000</v>
      </c>
      <c r="D8291" s="54">
        <v>3514920000000</v>
      </c>
      <c r="E8291" s="54">
        <v>3488980000000</v>
      </c>
      <c r="F8291" s="54">
        <v>3352260000000</v>
      </c>
      <c r="G8291" s="54">
        <v>3325360000000</v>
      </c>
      <c r="H8291" s="54">
        <v>3324110000000</v>
      </c>
      <c r="I8291" s="54">
        <v>3306390000000</v>
      </c>
      <c r="J8291" s="54">
        <v>3313950000000</v>
      </c>
      <c r="K8291" s="54">
        <v>3285220000000</v>
      </c>
      <c r="L8291" s="54">
        <v>3212050000000</v>
      </c>
      <c r="M8291" s="54">
        <v>3141490000000</v>
      </c>
      <c r="N8291" s="54">
        <v>3122260000000</v>
      </c>
      <c r="O8291" s="54">
        <v>3136120000000</v>
      </c>
      <c r="P8291" s="54">
        <v>3156950000000</v>
      </c>
      <c r="Q8291" s="54">
        <v>3147210000000</v>
      </c>
      <c r="R8291" s="54">
        <v>3136750000000</v>
      </c>
      <c r="S8291" s="54">
        <v>3121320000000</v>
      </c>
      <c r="T8291" s="54">
        <v>3103520000000</v>
      </c>
      <c r="U8291" s="54">
        <v>3092530000000</v>
      </c>
      <c r="V8291" s="54">
        <v>3096270000000</v>
      </c>
      <c r="W8291" s="54">
        <v>3103130000000</v>
      </c>
      <c r="X8291" s="54">
        <v>3097470000000</v>
      </c>
      <c r="Y8291" s="54">
        <v>3093530000000</v>
      </c>
      <c r="Z8291" s="54">
        <v>3093150000000</v>
      </c>
      <c r="AA8291" s="54">
        <v>3105940000000</v>
      </c>
      <c r="AB8291" s="54">
        <v>3126050000000</v>
      </c>
      <c r="AC8291" s="54">
        <v>3137410000000</v>
      </c>
      <c r="AD8291" s="54">
        <v>3150040000000</v>
      </c>
      <c r="AE8291" s="54">
        <v>3165340000000</v>
      </c>
      <c r="AF8291" s="54">
        <v>3183060000000</v>
      </c>
      <c r="AG8291" s="54">
        <v>3202020000000</v>
      </c>
      <c r="AH8291" s="54">
        <v>3222760000000</v>
      </c>
    </row>
    <row r="8292" spans="1:34" x14ac:dyDescent="0.3">
      <c r="A8292" t="s">
        <v>8669</v>
      </c>
      <c r="B8292" t="s">
        <v>378</v>
      </c>
      <c r="C8292" s="54">
        <v>1111300000000</v>
      </c>
      <c r="D8292" s="54">
        <v>1041100000000</v>
      </c>
      <c r="E8292" s="54">
        <v>1076890000000</v>
      </c>
      <c r="F8292" s="54">
        <v>1097130000000</v>
      </c>
      <c r="G8292" s="54">
        <v>1097800000000</v>
      </c>
      <c r="H8292" s="54">
        <v>1092780000000</v>
      </c>
      <c r="I8292" s="54">
        <v>1082990000000</v>
      </c>
      <c r="J8292" s="54">
        <v>1076940000000</v>
      </c>
      <c r="K8292" s="54">
        <v>1078630000000</v>
      </c>
      <c r="L8292" s="54">
        <v>1073840000000</v>
      </c>
      <c r="M8292" s="54">
        <v>1071980000000</v>
      </c>
      <c r="N8292" s="54">
        <v>1063220000000</v>
      </c>
      <c r="O8292" s="54">
        <v>1067210000000</v>
      </c>
      <c r="P8292" s="54">
        <v>1073170000000</v>
      </c>
      <c r="Q8292" s="54">
        <v>1069590000000</v>
      </c>
      <c r="R8292" s="54">
        <v>1067380000000</v>
      </c>
      <c r="S8292" s="54">
        <v>1064480000000</v>
      </c>
      <c r="T8292" s="54">
        <v>1062410000000</v>
      </c>
      <c r="U8292" s="54">
        <v>1057270000000</v>
      </c>
      <c r="V8292" s="54">
        <v>1058680000000</v>
      </c>
      <c r="W8292" s="54">
        <v>1063230000000</v>
      </c>
      <c r="X8292" s="54">
        <v>1059340000000</v>
      </c>
      <c r="Y8292" s="54">
        <v>1060010000000</v>
      </c>
      <c r="Z8292" s="54">
        <v>1061630000000</v>
      </c>
      <c r="AA8292" s="54">
        <v>1066450000000</v>
      </c>
      <c r="AB8292" s="54">
        <v>1073320000000</v>
      </c>
      <c r="AC8292" s="54">
        <v>1077260000000</v>
      </c>
      <c r="AD8292" s="54">
        <v>1081800000000</v>
      </c>
      <c r="AE8292" s="54">
        <v>1086860000000</v>
      </c>
      <c r="AF8292" s="54">
        <v>1092780000000</v>
      </c>
      <c r="AG8292" s="54">
        <v>1099340000000</v>
      </c>
      <c r="AH8292" s="54">
        <v>1106720000000</v>
      </c>
    </row>
    <row r="8293" spans="1:34" x14ac:dyDescent="0.3">
      <c r="A8293" t="s">
        <v>8670</v>
      </c>
      <c r="B8293" t="s">
        <v>378</v>
      </c>
      <c r="C8293" s="54">
        <v>49204100000</v>
      </c>
      <c r="D8293" s="54">
        <v>46787100000</v>
      </c>
      <c r="E8293" s="54">
        <v>48310600000</v>
      </c>
      <c r="F8293" s="54">
        <v>48432600000</v>
      </c>
      <c r="G8293" s="54">
        <v>48443100000</v>
      </c>
      <c r="H8293" s="54">
        <v>48207300000</v>
      </c>
      <c r="I8293" s="54">
        <v>47758300000</v>
      </c>
      <c r="J8293" s="54">
        <v>47483700000</v>
      </c>
      <c r="K8293" s="54">
        <v>47574500000</v>
      </c>
      <c r="L8293" s="54">
        <v>47365000000</v>
      </c>
      <c r="M8293" s="54">
        <v>47294600000</v>
      </c>
      <c r="N8293" s="54">
        <v>46907700000</v>
      </c>
      <c r="O8293" s="54">
        <v>47099100000</v>
      </c>
      <c r="P8293" s="54">
        <v>47372900000</v>
      </c>
      <c r="Q8293" s="54">
        <v>47208100000</v>
      </c>
      <c r="R8293" s="54">
        <v>47104600000</v>
      </c>
      <c r="S8293" s="54">
        <v>46969100000</v>
      </c>
      <c r="T8293" s="54">
        <v>46871800000</v>
      </c>
      <c r="U8293" s="54">
        <v>46631500000</v>
      </c>
      <c r="V8293" s="54">
        <v>46693800000</v>
      </c>
      <c r="W8293" s="54">
        <v>46902600000</v>
      </c>
      <c r="X8293" s="54">
        <v>46718300000</v>
      </c>
      <c r="Y8293" s="54">
        <v>46742600000</v>
      </c>
      <c r="Z8293" s="54">
        <v>46813100000</v>
      </c>
      <c r="AA8293" s="54">
        <v>47027700000</v>
      </c>
      <c r="AB8293" s="54">
        <v>47341100000</v>
      </c>
      <c r="AC8293" s="54">
        <v>47513400000</v>
      </c>
      <c r="AD8293" s="54">
        <v>47712500000</v>
      </c>
      <c r="AE8293" s="54">
        <v>47932700000</v>
      </c>
      <c r="AF8293" s="54">
        <v>48192900000</v>
      </c>
      <c r="AG8293" s="54">
        <v>48483100000</v>
      </c>
      <c r="AH8293" s="54">
        <v>48809000000</v>
      </c>
    </row>
    <row r="8294" spans="1:34" x14ac:dyDescent="0.3">
      <c r="A8294" t="s">
        <v>8671</v>
      </c>
      <c r="B8294" t="s">
        <v>378</v>
      </c>
      <c r="C8294" s="54">
        <v>91111600000</v>
      </c>
      <c r="D8294" s="54">
        <v>86585400000</v>
      </c>
      <c r="E8294" s="54">
        <v>89444800000</v>
      </c>
      <c r="F8294" s="54">
        <v>89729900000</v>
      </c>
      <c r="G8294" s="54">
        <v>89767700000</v>
      </c>
      <c r="H8294" s="54">
        <v>89342100000</v>
      </c>
      <c r="I8294" s="54">
        <v>88524500000</v>
      </c>
      <c r="J8294" s="54">
        <v>88022400000</v>
      </c>
      <c r="K8294" s="54">
        <v>88173100000</v>
      </c>
      <c r="L8294" s="54">
        <v>87782500000</v>
      </c>
      <c r="M8294" s="54">
        <v>87635800000</v>
      </c>
      <c r="N8294" s="54">
        <v>86918000000</v>
      </c>
      <c r="O8294" s="54">
        <v>87263300000</v>
      </c>
      <c r="P8294" s="54">
        <v>87758000000</v>
      </c>
      <c r="Q8294" s="54">
        <v>87460500000</v>
      </c>
      <c r="R8294" s="54">
        <v>87273300000</v>
      </c>
      <c r="S8294" s="54">
        <v>87028600000</v>
      </c>
      <c r="T8294" s="54">
        <v>86852900000</v>
      </c>
      <c r="U8294" s="54">
        <v>86418800000</v>
      </c>
      <c r="V8294" s="54">
        <v>86531700000</v>
      </c>
      <c r="W8294" s="54">
        <v>86909000000</v>
      </c>
      <c r="X8294" s="54">
        <v>86581800000</v>
      </c>
      <c r="Y8294" s="54">
        <v>86626400000</v>
      </c>
      <c r="Z8294" s="54">
        <v>86759600000</v>
      </c>
      <c r="AA8294" s="54">
        <v>87153600000</v>
      </c>
      <c r="AB8294" s="54">
        <v>87725900000</v>
      </c>
      <c r="AC8294" s="54">
        <v>88050300000</v>
      </c>
      <c r="AD8294" s="54">
        <v>88422500000</v>
      </c>
      <c r="AE8294" s="54">
        <v>88827300000</v>
      </c>
      <c r="AF8294" s="54">
        <v>89309900000</v>
      </c>
      <c r="AG8294" s="54">
        <v>89853000000</v>
      </c>
      <c r="AH8294" s="54">
        <v>90454300000</v>
      </c>
    </row>
    <row r="8295" spans="1:34" x14ac:dyDescent="0.3">
      <c r="A8295" t="s">
        <v>8672</v>
      </c>
      <c r="B8295" t="s">
        <v>378</v>
      </c>
      <c r="C8295" s="54">
        <v>582929000000</v>
      </c>
      <c r="D8295" s="54">
        <v>553185000000</v>
      </c>
      <c r="E8295" s="54">
        <v>571776000000</v>
      </c>
      <c r="F8295" s="54">
        <v>574593000000</v>
      </c>
      <c r="G8295" s="54">
        <v>575094000000</v>
      </c>
      <c r="H8295" s="54">
        <v>572526000000</v>
      </c>
      <c r="I8295" s="54">
        <v>567446000000</v>
      </c>
      <c r="J8295" s="54">
        <v>564262000000</v>
      </c>
      <c r="K8295" s="54">
        <v>565056000000</v>
      </c>
      <c r="L8295" s="54">
        <v>562524000000</v>
      </c>
      <c r="M8295" s="54">
        <v>561430000000</v>
      </c>
      <c r="N8295" s="54">
        <v>556830000000</v>
      </c>
      <c r="O8295" s="54">
        <v>558778000000</v>
      </c>
      <c r="P8295" s="54">
        <v>561756000000</v>
      </c>
      <c r="Q8295" s="54">
        <v>559963000000</v>
      </c>
      <c r="R8295" s="54">
        <v>558837000000</v>
      </c>
      <c r="S8295" s="54">
        <v>557362000000</v>
      </c>
      <c r="T8295" s="54">
        <v>556304000000</v>
      </c>
      <c r="U8295" s="54">
        <v>553688000000</v>
      </c>
      <c r="V8295" s="54">
        <v>554366000000</v>
      </c>
      <c r="W8295" s="54">
        <v>556772000000</v>
      </c>
      <c r="X8295" s="54">
        <v>554764000000</v>
      </c>
      <c r="Y8295" s="54">
        <v>555164000000</v>
      </c>
      <c r="Z8295" s="54">
        <v>555990000000</v>
      </c>
      <c r="AA8295" s="54">
        <v>558519000000</v>
      </c>
      <c r="AB8295" s="54">
        <v>562062000000</v>
      </c>
      <c r="AC8295" s="54">
        <v>564130000000</v>
      </c>
      <c r="AD8295" s="54">
        <v>566551000000</v>
      </c>
      <c r="AE8295" s="54">
        <v>569140000000</v>
      </c>
      <c r="AF8295" s="54">
        <v>572299000000</v>
      </c>
      <c r="AG8295" s="54">
        <v>575709000000</v>
      </c>
      <c r="AH8295" s="54">
        <v>579580000000</v>
      </c>
    </row>
    <row r="8296" spans="1:34" x14ac:dyDescent="0.3">
      <c r="A8296" t="s">
        <v>8673</v>
      </c>
      <c r="B8296" t="s">
        <v>378</v>
      </c>
      <c r="C8296" s="54">
        <v>958047000000</v>
      </c>
      <c r="D8296" s="54">
        <v>910608000000</v>
      </c>
      <c r="E8296" s="54">
        <v>940508000000</v>
      </c>
      <c r="F8296" s="54">
        <v>943397000000</v>
      </c>
      <c r="G8296" s="54">
        <v>943678000000</v>
      </c>
      <c r="H8296" s="54">
        <v>939163000000</v>
      </c>
      <c r="I8296" s="54">
        <v>930562000000</v>
      </c>
      <c r="J8296" s="54">
        <v>925245000000</v>
      </c>
      <c r="K8296" s="54">
        <v>926909000000</v>
      </c>
      <c r="L8296" s="54">
        <v>922766000000</v>
      </c>
      <c r="M8296" s="54">
        <v>921279000000</v>
      </c>
      <c r="N8296" s="54">
        <v>913732000000</v>
      </c>
      <c r="O8296" s="54">
        <v>917397000000</v>
      </c>
      <c r="P8296" s="54">
        <v>922639000000</v>
      </c>
      <c r="Q8296" s="54">
        <v>919478000000</v>
      </c>
      <c r="R8296" s="54">
        <v>917495000000</v>
      </c>
      <c r="S8296" s="54">
        <v>914905000000</v>
      </c>
      <c r="T8296" s="54">
        <v>913051000000</v>
      </c>
      <c r="U8296" s="54">
        <v>908452000000</v>
      </c>
      <c r="V8296" s="54">
        <v>909644000000</v>
      </c>
      <c r="W8296" s="54">
        <v>913697000000</v>
      </c>
      <c r="X8296" s="54">
        <v>910171000000</v>
      </c>
      <c r="Y8296" s="54">
        <v>910643000000</v>
      </c>
      <c r="Z8296" s="54">
        <v>912062000000</v>
      </c>
      <c r="AA8296" s="54">
        <v>916167000000</v>
      </c>
      <c r="AB8296" s="54">
        <v>922235000000</v>
      </c>
      <c r="AC8296" s="54">
        <v>925602000000</v>
      </c>
      <c r="AD8296" s="54">
        <v>929486000000</v>
      </c>
      <c r="AE8296" s="54">
        <v>933827000000</v>
      </c>
      <c r="AF8296" s="54">
        <v>938885000000</v>
      </c>
      <c r="AG8296" s="54">
        <v>944511000000</v>
      </c>
      <c r="AH8296" s="54">
        <v>950887000000</v>
      </c>
    </row>
    <row r="8297" spans="1:34" x14ac:dyDescent="0.3">
      <c r="A8297" t="s">
        <v>8674</v>
      </c>
      <c r="B8297" t="s">
        <v>378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 x14ac:dyDescent="0.3">
      <c r="A8298" t="s">
        <v>8675</v>
      </c>
      <c r="B8298" t="s">
        <v>378</v>
      </c>
      <c r="C8298" s="54">
        <v>6126300000000</v>
      </c>
      <c r="D8298" s="54">
        <v>5755720000000</v>
      </c>
      <c r="E8298" s="54">
        <v>5649830000000</v>
      </c>
      <c r="F8298" s="54">
        <v>5924300000000</v>
      </c>
      <c r="G8298" s="54">
        <v>5927070000000</v>
      </c>
      <c r="H8298" s="54">
        <v>5907270000000</v>
      </c>
      <c r="I8298" s="54">
        <v>5857060000000</v>
      </c>
      <c r="J8298" s="54">
        <v>5835860000000</v>
      </c>
      <c r="K8298" s="54">
        <v>5827180000000</v>
      </c>
      <c r="L8298" s="54">
        <v>5788410000000</v>
      </c>
      <c r="M8298" s="54">
        <v>5754650000000</v>
      </c>
      <c r="N8298" s="54">
        <v>5708060000000</v>
      </c>
      <c r="O8298" s="54">
        <v>5726370000000</v>
      </c>
      <c r="P8298" s="54">
        <v>5753850000000</v>
      </c>
      <c r="Q8298" s="54">
        <v>5737810000000</v>
      </c>
      <c r="R8298" s="54">
        <v>5726580000000</v>
      </c>
      <c r="S8298" s="54">
        <v>5711420000000</v>
      </c>
      <c r="T8298" s="54">
        <v>5698790000000</v>
      </c>
      <c r="U8298" s="54">
        <v>5676230000000</v>
      </c>
      <c r="V8298" s="54">
        <v>5682250000000</v>
      </c>
      <c r="W8298" s="54">
        <v>5701670000000</v>
      </c>
      <c r="X8298" s="54">
        <v>5685010000000</v>
      </c>
      <c r="Y8298" s="54">
        <v>5686710000000</v>
      </c>
      <c r="Z8298" s="54">
        <v>5700410000000</v>
      </c>
      <c r="AA8298" s="54">
        <v>5721930000000</v>
      </c>
      <c r="AB8298" s="54">
        <v>5753300000000</v>
      </c>
      <c r="AC8298" s="54">
        <v>5779130000000</v>
      </c>
      <c r="AD8298" s="54">
        <v>5799370000000</v>
      </c>
      <c r="AE8298" s="54">
        <v>5830120000000</v>
      </c>
      <c r="AF8298" s="54">
        <v>5864660000000</v>
      </c>
      <c r="AG8298" s="54">
        <v>5894730000000</v>
      </c>
      <c r="AH8298" s="54">
        <v>5936110000000</v>
      </c>
    </row>
    <row r="8299" spans="1:34" x14ac:dyDescent="0.3">
      <c r="A8299" t="s">
        <v>8676</v>
      </c>
      <c r="B8299" t="s">
        <v>378</v>
      </c>
      <c r="C8299" s="54">
        <v>23168300000000</v>
      </c>
      <c r="D8299" s="54">
        <v>21953000000000</v>
      </c>
      <c r="E8299" s="54">
        <v>23513400000000</v>
      </c>
      <c r="F8299" s="54">
        <v>23773500000000</v>
      </c>
      <c r="G8299" s="54">
        <v>23996600000000</v>
      </c>
      <c r="H8299" s="54">
        <v>24179200000000</v>
      </c>
      <c r="I8299" s="54">
        <v>24325300000000</v>
      </c>
      <c r="J8299" s="54">
        <v>24405100000000</v>
      </c>
      <c r="K8299" s="54">
        <v>24546900000000</v>
      </c>
      <c r="L8299" s="54">
        <v>24638600000000</v>
      </c>
      <c r="M8299" s="54">
        <v>24752300000000</v>
      </c>
      <c r="N8299" s="54">
        <v>24814100000000</v>
      </c>
      <c r="O8299" s="54">
        <v>24987200000000</v>
      </c>
      <c r="P8299" s="54">
        <v>25175200000000</v>
      </c>
      <c r="Q8299" s="54">
        <v>25288900000000</v>
      </c>
      <c r="R8299" s="54">
        <v>25412900000000</v>
      </c>
      <c r="S8299" s="54">
        <v>25532700000000</v>
      </c>
      <c r="T8299" s="54">
        <v>25791000000000</v>
      </c>
      <c r="U8299" s="54">
        <v>26025400000000</v>
      </c>
      <c r="V8299" s="54">
        <v>26310500000000</v>
      </c>
      <c r="W8299" s="54">
        <v>26620000000000</v>
      </c>
      <c r="X8299" s="54">
        <v>26863900000000</v>
      </c>
      <c r="Y8299" s="54">
        <v>27139000000000</v>
      </c>
      <c r="Z8299" s="54">
        <v>27430800000000</v>
      </c>
      <c r="AA8299" s="54">
        <v>27736700000000</v>
      </c>
      <c r="AB8299" s="54">
        <v>28069100000000</v>
      </c>
      <c r="AC8299" s="54">
        <v>28368000000000</v>
      </c>
      <c r="AD8299" s="54">
        <v>28649000000000</v>
      </c>
      <c r="AE8299" s="54">
        <v>28943500000000</v>
      </c>
      <c r="AF8299" s="54">
        <v>29234800000000</v>
      </c>
      <c r="AG8299" s="54">
        <v>29541000000000</v>
      </c>
      <c r="AH8299" s="54">
        <v>29843400000000</v>
      </c>
    </row>
    <row r="8300" spans="1:34" x14ac:dyDescent="0.3">
      <c r="A8300" t="s">
        <v>8677</v>
      </c>
      <c r="B8300" t="s">
        <v>378</v>
      </c>
      <c r="C8300" s="54">
        <v>29995100000000</v>
      </c>
      <c r="D8300" s="54">
        <v>30224000000000</v>
      </c>
      <c r="E8300" s="54">
        <v>31143600000000</v>
      </c>
      <c r="F8300" s="54">
        <v>31691400000000</v>
      </c>
      <c r="G8300" s="54">
        <v>32264300000000</v>
      </c>
      <c r="H8300" s="54">
        <v>32837100000000</v>
      </c>
      <c r="I8300" s="54">
        <v>33381900000000</v>
      </c>
      <c r="J8300" s="54">
        <v>33925300000000</v>
      </c>
      <c r="K8300" s="54">
        <v>34497000000000</v>
      </c>
      <c r="L8300" s="54">
        <v>35040700000000</v>
      </c>
      <c r="M8300" s="54">
        <v>35584400000000</v>
      </c>
      <c r="N8300" s="54">
        <v>36127900000000</v>
      </c>
      <c r="O8300" s="54">
        <v>36697900000000</v>
      </c>
      <c r="P8300" s="54">
        <v>37239800000000</v>
      </c>
      <c r="Q8300" s="54">
        <v>37781700000000</v>
      </c>
      <c r="R8300" s="54">
        <v>38351700000000</v>
      </c>
      <c r="S8300" s="54">
        <v>38893700000000</v>
      </c>
      <c r="T8300" s="54">
        <v>39462300000000</v>
      </c>
      <c r="U8300" s="54">
        <v>40003000000000</v>
      </c>
      <c r="V8300" s="54">
        <v>40571600000000</v>
      </c>
      <c r="W8300" s="54">
        <v>41112100000000</v>
      </c>
      <c r="X8300" s="54">
        <v>41680600000000</v>
      </c>
      <c r="Y8300" s="54">
        <v>42220400000000</v>
      </c>
      <c r="Z8300" s="54">
        <v>42788000000000</v>
      </c>
      <c r="AA8300" s="54">
        <v>43355500000000</v>
      </c>
      <c r="AB8300" s="54">
        <v>43923100000000</v>
      </c>
      <c r="AC8300" s="54">
        <v>44490700000000</v>
      </c>
      <c r="AD8300" s="54">
        <v>45057800000000</v>
      </c>
      <c r="AE8300" s="54">
        <v>45624800000000</v>
      </c>
      <c r="AF8300" s="54">
        <v>46191900000000</v>
      </c>
      <c r="AG8300" s="54">
        <v>46786900000000</v>
      </c>
      <c r="AH8300" s="54">
        <v>47353900000000</v>
      </c>
    </row>
    <row r="8301" spans="1:34" x14ac:dyDescent="0.3">
      <c r="A8301" t="s">
        <v>8678</v>
      </c>
      <c r="B8301" t="s">
        <v>378</v>
      </c>
      <c r="C8301" s="54">
        <v>8514690000000</v>
      </c>
      <c r="D8301" s="54">
        <v>7932480000000</v>
      </c>
      <c r="E8301" s="54">
        <v>10016900000000</v>
      </c>
      <c r="F8301" s="54">
        <v>8476200000000</v>
      </c>
      <c r="G8301" s="54">
        <v>8529830000000</v>
      </c>
      <c r="H8301" s="54">
        <v>8524660000000</v>
      </c>
      <c r="I8301" s="54">
        <v>8492360000000</v>
      </c>
      <c r="J8301" s="54">
        <v>8462610000000</v>
      </c>
      <c r="K8301" s="54">
        <v>8426250000000</v>
      </c>
      <c r="L8301" s="54">
        <v>8375080000000</v>
      </c>
      <c r="M8301" s="54">
        <v>8319460000000</v>
      </c>
      <c r="N8301" s="54">
        <v>8249320000000</v>
      </c>
      <c r="O8301" s="54">
        <v>8244790000000</v>
      </c>
      <c r="P8301" s="54">
        <v>8249820000000</v>
      </c>
      <c r="Q8301" s="54">
        <v>8238920000000</v>
      </c>
      <c r="R8301" s="54">
        <v>8236850000000</v>
      </c>
      <c r="S8301" s="54">
        <v>8234240000000</v>
      </c>
      <c r="T8301" s="54">
        <v>8232160000000</v>
      </c>
      <c r="U8301" s="54">
        <v>8227130000000</v>
      </c>
      <c r="V8301" s="54">
        <v>8235790000000</v>
      </c>
      <c r="W8301" s="54">
        <v>8247900000000</v>
      </c>
      <c r="X8301" s="54">
        <v>8251690000000</v>
      </c>
      <c r="Y8301" s="54">
        <v>8267690000000</v>
      </c>
      <c r="Z8301" s="54">
        <v>8284710000000</v>
      </c>
      <c r="AA8301" s="54">
        <v>8311960000000</v>
      </c>
      <c r="AB8301" s="54">
        <v>8341140000000</v>
      </c>
      <c r="AC8301" s="54">
        <v>8383250000000</v>
      </c>
      <c r="AD8301" s="54">
        <v>8417670000000</v>
      </c>
      <c r="AE8301" s="54">
        <v>8460500000000</v>
      </c>
      <c r="AF8301" s="54">
        <v>8504350000000</v>
      </c>
      <c r="AG8301" s="54">
        <v>8564340000000</v>
      </c>
      <c r="AH8301" s="54">
        <v>8624180000000</v>
      </c>
    </row>
    <row r="8302" spans="1:34" x14ac:dyDescent="0.3">
      <c r="A8302" t="s">
        <v>8679</v>
      </c>
      <c r="B8302" t="s">
        <v>378</v>
      </c>
      <c r="C8302" s="54">
        <v>2529490000000</v>
      </c>
      <c r="D8302" s="54">
        <v>2529490000000</v>
      </c>
      <c r="E8302" s="54">
        <v>2529490000000</v>
      </c>
      <c r="F8302" s="54">
        <v>2529490000000</v>
      </c>
      <c r="G8302" s="54">
        <v>2529490000000</v>
      </c>
      <c r="H8302" s="54">
        <v>2529490000000</v>
      </c>
      <c r="I8302" s="54">
        <v>2529490000000</v>
      </c>
      <c r="J8302" s="54">
        <v>2529490000000</v>
      </c>
      <c r="K8302" s="54">
        <v>2529490000000</v>
      </c>
      <c r="L8302" s="54">
        <v>2529490000000</v>
      </c>
      <c r="M8302" s="54">
        <v>2529490000000</v>
      </c>
      <c r="N8302" s="54">
        <v>2529490000000</v>
      </c>
      <c r="O8302" s="54">
        <v>2529490000000</v>
      </c>
      <c r="P8302" s="54">
        <v>2529490000000</v>
      </c>
      <c r="Q8302" s="54">
        <v>2529490000000</v>
      </c>
      <c r="R8302" s="54">
        <v>2529490000000</v>
      </c>
      <c r="S8302" s="54">
        <v>2529490000000</v>
      </c>
      <c r="T8302" s="54">
        <v>2529490000000</v>
      </c>
      <c r="U8302" s="54">
        <v>2529490000000</v>
      </c>
      <c r="V8302" s="54">
        <v>2529490000000</v>
      </c>
      <c r="W8302" s="54">
        <v>2529490000000</v>
      </c>
      <c r="X8302" s="54">
        <v>2529490000000</v>
      </c>
      <c r="Y8302" s="54">
        <v>2529490000000</v>
      </c>
      <c r="Z8302" s="54">
        <v>2529490000000</v>
      </c>
      <c r="AA8302" s="54">
        <v>2529490000000</v>
      </c>
      <c r="AB8302" s="54">
        <v>2529490000000</v>
      </c>
      <c r="AC8302" s="54">
        <v>2529490000000</v>
      </c>
      <c r="AD8302" s="54">
        <v>2529490000000</v>
      </c>
      <c r="AE8302" s="54">
        <v>2529490000000</v>
      </c>
      <c r="AF8302" s="54">
        <v>2529490000000</v>
      </c>
      <c r="AG8302" s="54">
        <v>2529490000000</v>
      </c>
      <c r="AH8302" s="54">
        <v>2529490000000</v>
      </c>
    </row>
    <row r="8303" spans="1:34" x14ac:dyDescent="0.3">
      <c r="A8303" t="s">
        <v>8680</v>
      </c>
      <c r="B8303" t="s">
        <v>378</v>
      </c>
      <c r="C8303" s="54">
        <v>2937600000000</v>
      </c>
      <c r="D8303" s="54">
        <v>2937600000000</v>
      </c>
      <c r="E8303" s="54">
        <v>2937600000000</v>
      </c>
      <c r="F8303" s="54">
        <v>2937600000000</v>
      </c>
      <c r="G8303" s="54">
        <v>2937600000000</v>
      </c>
      <c r="H8303" s="54">
        <v>2937600000000</v>
      </c>
      <c r="I8303" s="54">
        <v>2937600000000</v>
      </c>
      <c r="J8303" s="54">
        <v>2937600000000</v>
      </c>
      <c r="K8303" s="54">
        <v>2937600000000</v>
      </c>
      <c r="L8303" s="54">
        <v>2937600000000</v>
      </c>
      <c r="M8303" s="54">
        <v>2937600000000</v>
      </c>
      <c r="N8303" s="54">
        <v>2937600000000</v>
      </c>
      <c r="O8303" s="54">
        <v>2937600000000</v>
      </c>
      <c r="P8303" s="54">
        <v>2937600000000</v>
      </c>
      <c r="Q8303" s="54">
        <v>2937600000000</v>
      </c>
      <c r="R8303" s="54">
        <v>2937600000000</v>
      </c>
      <c r="S8303" s="54">
        <v>2937600000000</v>
      </c>
      <c r="T8303" s="54">
        <v>2937600000000</v>
      </c>
      <c r="U8303" s="54">
        <v>2937600000000</v>
      </c>
      <c r="V8303" s="54">
        <v>2937600000000</v>
      </c>
      <c r="W8303" s="54">
        <v>2937600000000</v>
      </c>
      <c r="X8303" s="54">
        <v>2937600000000</v>
      </c>
      <c r="Y8303" s="54">
        <v>2937600000000</v>
      </c>
      <c r="Z8303" s="54">
        <v>2937600000000</v>
      </c>
      <c r="AA8303" s="54">
        <v>2937600000000</v>
      </c>
      <c r="AB8303" s="54">
        <v>2937600000000</v>
      </c>
      <c r="AC8303" s="54">
        <v>2937600000000</v>
      </c>
      <c r="AD8303" s="54">
        <v>2937600000000</v>
      </c>
      <c r="AE8303" s="54">
        <v>2937600000000</v>
      </c>
      <c r="AF8303" s="54">
        <v>2937600000000</v>
      </c>
      <c r="AG8303" s="54">
        <v>2937600000000</v>
      </c>
      <c r="AH8303" s="54">
        <v>2937600000000</v>
      </c>
    </row>
    <row r="8304" spans="1:34" x14ac:dyDescent="0.3">
      <c r="A8304" t="s">
        <v>8681</v>
      </c>
      <c r="B8304" t="s">
        <v>378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 x14ac:dyDescent="0.3">
      <c r="A8305" t="s">
        <v>8682</v>
      </c>
      <c r="B8305" t="s">
        <v>378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 x14ac:dyDescent="0.3">
      <c r="A8306" t="s">
        <v>8683</v>
      </c>
      <c r="B8306" t="s">
        <v>378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 x14ac:dyDescent="0.3">
      <c r="A8307" t="s">
        <v>8684</v>
      </c>
      <c r="B8307" t="s">
        <v>378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 x14ac:dyDescent="0.3">
      <c r="A8308" t="s">
        <v>8685</v>
      </c>
      <c r="B8308" t="s">
        <v>378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 x14ac:dyDescent="0.3">
      <c r="A8309" t="s">
        <v>8686</v>
      </c>
      <c r="B8309" t="s">
        <v>378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 x14ac:dyDescent="0.3">
      <c r="A8310" t="s">
        <v>8687</v>
      </c>
      <c r="B8310" t="s">
        <v>378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 x14ac:dyDescent="0.3">
      <c r="A8311" t="s">
        <v>8688</v>
      </c>
      <c r="B8311" t="s">
        <v>378</v>
      </c>
      <c r="C8311" s="54">
        <v>43879300000</v>
      </c>
      <c r="D8311" s="54">
        <v>43879300000</v>
      </c>
      <c r="E8311" s="54">
        <v>43879300000</v>
      </c>
      <c r="F8311" s="54">
        <v>43879300000</v>
      </c>
      <c r="G8311" s="54">
        <v>43879300000</v>
      </c>
      <c r="H8311" s="54">
        <v>43879300000</v>
      </c>
      <c r="I8311" s="54">
        <v>43879300000</v>
      </c>
      <c r="J8311" s="54">
        <v>43879300000</v>
      </c>
      <c r="K8311" s="54">
        <v>43879300000</v>
      </c>
      <c r="L8311" s="54">
        <v>43879300000</v>
      </c>
      <c r="M8311" s="54">
        <v>43879300000</v>
      </c>
      <c r="N8311" s="54">
        <v>43879300000</v>
      </c>
      <c r="O8311" s="54">
        <v>43879300000</v>
      </c>
      <c r="P8311" s="54">
        <v>43879300000</v>
      </c>
      <c r="Q8311" s="54">
        <v>43879300000</v>
      </c>
      <c r="R8311" s="54">
        <v>43879300000</v>
      </c>
      <c r="S8311" s="54">
        <v>43879300000</v>
      </c>
      <c r="T8311" s="54">
        <v>43879300000</v>
      </c>
      <c r="U8311" s="54">
        <v>43879300000</v>
      </c>
      <c r="V8311" s="54">
        <v>43879300000</v>
      </c>
      <c r="W8311" s="54">
        <v>43879300000</v>
      </c>
      <c r="X8311" s="54">
        <v>43879300000</v>
      </c>
      <c r="Y8311" s="54">
        <v>43879300000</v>
      </c>
      <c r="Z8311" s="54">
        <v>43879300000</v>
      </c>
      <c r="AA8311" s="54">
        <v>43879300000</v>
      </c>
      <c r="AB8311" s="54">
        <v>43879300000</v>
      </c>
      <c r="AC8311" s="54">
        <v>43879300000</v>
      </c>
      <c r="AD8311" s="54">
        <v>43879300000</v>
      </c>
      <c r="AE8311" s="54">
        <v>43879300000</v>
      </c>
      <c r="AF8311" s="54">
        <v>43879300000</v>
      </c>
      <c r="AG8311" s="54">
        <v>43879300000</v>
      </c>
      <c r="AH8311" s="54">
        <v>43879300000</v>
      </c>
    </row>
    <row r="8312" spans="1:34" x14ac:dyDescent="0.3">
      <c r="A8312" t="s">
        <v>8689</v>
      </c>
      <c r="B8312" t="s">
        <v>378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 x14ac:dyDescent="0.3">
      <c r="A8313" t="s">
        <v>8690</v>
      </c>
      <c r="B8313" t="s">
        <v>378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 x14ac:dyDescent="0.3">
      <c r="A8314" t="s">
        <v>8691</v>
      </c>
      <c r="B8314" t="s">
        <v>378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 x14ac:dyDescent="0.3">
      <c r="A8315" t="s">
        <v>8692</v>
      </c>
      <c r="B8315" t="s">
        <v>378</v>
      </c>
      <c r="C8315" s="54">
        <v>28901100000</v>
      </c>
      <c r="D8315" s="54">
        <v>28901100000</v>
      </c>
      <c r="E8315" s="54">
        <v>28901100000</v>
      </c>
      <c r="F8315" s="54">
        <v>28901100000</v>
      </c>
      <c r="G8315" s="54">
        <v>28901100000</v>
      </c>
      <c r="H8315" s="54">
        <v>28901100000</v>
      </c>
      <c r="I8315" s="54">
        <v>28901100000</v>
      </c>
      <c r="J8315" s="54">
        <v>28901100000</v>
      </c>
      <c r="K8315" s="54">
        <v>28901100000</v>
      </c>
      <c r="L8315" s="54">
        <v>28901100000</v>
      </c>
      <c r="M8315" s="54">
        <v>28901100000</v>
      </c>
      <c r="N8315" s="54">
        <v>28901100000</v>
      </c>
      <c r="O8315" s="54">
        <v>28901100000</v>
      </c>
      <c r="P8315" s="54">
        <v>28901100000</v>
      </c>
      <c r="Q8315" s="54">
        <v>28901100000</v>
      </c>
      <c r="R8315" s="54">
        <v>28901100000</v>
      </c>
      <c r="S8315" s="54">
        <v>28901100000</v>
      </c>
      <c r="T8315" s="54">
        <v>28901100000</v>
      </c>
      <c r="U8315" s="54">
        <v>28901100000</v>
      </c>
      <c r="V8315" s="54">
        <v>28901100000</v>
      </c>
      <c r="W8315" s="54">
        <v>28901100000</v>
      </c>
      <c r="X8315" s="54">
        <v>28901100000</v>
      </c>
      <c r="Y8315" s="54">
        <v>28901100000</v>
      </c>
      <c r="Z8315" s="54">
        <v>28901100000</v>
      </c>
      <c r="AA8315" s="54">
        <v>28901100000</v>
      </c>
      <c r="AB8315" s="54">
        <v>28901100000</v>
      </c>
      <c r="AC8315" s="54">
        <v>28901100000</v>
      </c>
      <c r="AD8315" s="54">
        <v>28901100000</v>
      </c>
      <c r="AE8315" s="54">
        <v>28901100000</v>
      </c>
      <c r="AF8315" s="54">
        <v>28901100000</v>
      </c>
      <c r="AG8315" s="54">
        <v>28901100000</v>
      </c>
      <c r="AH8315" s="54">
        <v>28901100000</v>
      </c>
    </row>
    <row r="8316" spans="1:34" x14ac:dyDescent="0.3">
      <c r="A8316" t="s">
        <v>8693</v>
      </c>
      <c r="B8316" t="s">
        <v>378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 x14ac:dyDescent="0.3">
      <c r="A8317" t="s">
        <v>8694</v>
      </c>
      <c r="B8317" t="s">
        <v>378</v>
      </c>
      <c r="C8317" s="54">
        <v>109838000000</v>
      </c>
      <c r="D8317" s="54">
        <v>109838000000</v>
      </c>
      <c r="E8317" s="54">
        <v>109838000000</v>
      </c>
      <c r="F8317" s="54">
        <v>109838000000</v>
      </c>
      <c r="G8317" s="54">
        <v>109838000000</v>
      </c>
      <c r="H8317" s="54">
        <v>109838000000</v>
      </c>
      <c r="I8317" s="54">
        <v>109838000000</v>
      </c>
      <c r="J8317" s="54">
        <v>109838000000</v>
      </c>
      <c r="K8317" s="54">
        <v>109838000000</v>
      </c>
      <c r="L8317" s="54">
        <v>109838000000</v>
      </c>
      <c r="M8317" s="54">
        <v>109838000000</v>
      </c>
      <c r="N8317" s="54">
        <v>109838000000</v>
      </c>
      <c r="O8317" s="54">
        <v>109838000000</v>
      </c>
      <c r="P8317" s="54">
        <v>109838000000</v>
      </c>
      <c r="Q8317" s="54">
        <v>109838000000</v>
      </c>
      <c r="R8317" s="54">
        <v>109838000000</v>
      </c>
      <c r="S8317" s="54">
        <v>109838000000</v>
      </c>
      <c r="T8317" s="54">
        <v>109838000000</v>
      </c>
      <c r="U8317" s="54">
        <v>109838000000</v>
      </c>
      <c r="V8317" s="54">
        <v>109838000000</v>
      </c>
      <c r="W8317" s="54">
        <v>109838000000</v>
      </c>
      <c r="X8317" s="54">
        <v>109838000000</v>
      </c>
      <c r="Y8317" s="54">
        <v>109838000000</v>
      </c>
      <c r="Z8317" s="54">
        <v>109838000000</v>
      </c>
      <c r="AA8317" s="54">
        <v>109838000000</v>
      </c>
      <c r="AB8317" s="54">
        <v>109838000000</v>
      </c>
      <c r="AC8317" s="54">
        <v>109838000000</v>
      </c>
      <c r="AD8317" s="54">
        <v>109838000000</v>
      </c>
      <c r="AE8317" s="54">
        <v>109838000000</v>
      </c>
      <c r="AF8317" s="54">
        <v>109838000000</v>
      </c>
      <c r="AG8317" s="54">
        <v>109838000000</v>
      </c>
      <c r="AH8317" s="54">
        <v>109838000000</v>
      </c>
    </row>
    <row r="8318" spans="1:34" x14ac:dyDescent="0.3">
      <c r="A8318" t="s">
        <v>8695</v>
      </c>
      <c r="B8318" t="s">
        <v>378</v>
      </c>
      <c r="C8318" s="54">
        <v>31751000</v>
      </c>
      <c r="D8318" s="54">
        <v>31751000</v>
      </c>
      <c r="E8318" s="54">
        <v>31751000</v>
      </c>
      <c r="F8318" s="54">
        <v>31751000</v>
      </c>
      <c r="G8318" s="54">
        <v>31751000</v>
      </c>
      <c r="H8318" s="54">
        <v>31751000</v>
      </c>
      <c r="I8318" s="54">
        <v>31751000</v>
      </c>
      <c r="J8318" s="54">
        <v>31751000</v>
      </c>
      <c r="K8318" s="54">
        <v>31751000</v>
      </c>
      <c r="L8318" s="54">
        <v>31751000</v>
      </c>
      <c r="M8318" s="54">
        <v>31751000</v>
      </c>
      <c r="N8318" s="54">
        <v>31751000</v>
      </c>
      <c r="O8318" s="54">
        <v>31751000</v>
      </c>
      <c r="P8318" s="54">
        <v>31751000</v>
      </c>
      <c r="Q8318" s="54">
        <v>31751000</v>
      </c>
      <c r="R8318" s="54">
        <v>31751000</v>
      </c>
      <c r="S8318" s="54">
        <v>31751000</v>
      </c>
      <c r="T8318" s="54">
        <v>31751000</v>
      </c>
      <c r="U8318" s="54">
        <v>31751000</v>
      </c>
      <c r="V8318" s="54">
        <v>31751000</v>
      </c>
      <c r="W8318" s="54">
        <v>31751000</v>
      </c>
      <c r="X8318" s="54">
        <v>31751000</v>
      </c>
      <c r="Y8318" s="54">
        <v>31751000</v>
      </c>
      <c r="Z8318" s="54">
        <v>31751000</v>
      </c>
      <c r="AA8318" s="54">
        <v>31751000</v>
      </c>
      <c r="AB8318" s="54">
        <v>31751000</v>
      </c>
      <c r="AC8318" s="54">
        <v>31751000</v>
      </c>
      <c r="AD8318" s="54">
        <v>31751000</v>
      </c>
      <c r="AE8318" s="54">
        <v>31751000</v>
      </c>
      <c r="AF8318" s="54">
        <v>31751000</v>
      </c>
      <c r="AG8318" s="54">
        <v>31751000</v>
      </c>
      <c r="AH8318" s="54">
        <v>31751000</v>
      </c>
    </row>
    <row r="8319" spans="1:34" x14ac:dyDescent="0.3">
      <c r="A8319" t="s">
        <v>8696</v>
      </c>
      <c r="B8319" t="s">
        <v>378</v>
      </c>
      <c r="C8319" s="54">
        <v>50048800</v>
      </c>
      <c r="D8319" s="54">
        <v>50048800</v>
      </c>
      <c r="E8319" s="54">
        <v>50048800</v>
      </c>
      <c r="F8319" s="54">
        <v>50048800</v>
      </c>
      <c r="G8319" s="54">
        <v>50048800</v>
      </c>
      <c r="H8319" s="54">
        <v>50048800</v>
      </c>
      <c r="I8319" s="54">
        <v>50048800</v>
      </c>
      <c r="J8319" s="54">
        <v>50048800</v>
      </c>
      <c r="K8319" s="54">
        <v>50048800</v>
      </c>
      <c r="L8319" s="54">
        <v>50048800</v>
      </c>
      <c r="M8319" s="54">
        <v>50048800</v>
      </c>
      <c r="N8319" s="54">
        <v>50048800</v>
      </c>
      <c r="O8319" s="54">
        <v>50048800</v>
      </c>
      <c r="P8319" s="54">
        <v>50048800</v>
      </c>
      <c r="Q8319" s="54">
        <v>50048800</v>
      </c>
      <c r="R8319" s="54">
        <v>50048800</v>
      </c>
      <c r="S8319" s="54">
        <v>50048800</v>
      </c>
      <c r="T8319" s="54">
        <v>50048800</v>
      </c>
      <c r="U8319" s="54">
        <v>50048800</v>
      </c>
      <c r="V8319" s="54">
        <v>50048800</v>
      </c>
      <c r="W8319" s="54">
        <v>50048800</v>
      </c>
      <c r="X8319" s="54">
        <v>50048800</v>
      </c>
      <c r="Y8319" s="54">
        <v>50048800</v>
      </c>
      <c r="Z8319" s="54">
        <v>50048800</v>
      </c>
      <c r="AA8319" s="54">
        <v>50048800</v>
      </c>
      <c r="AB8319" s="54">
        <v>50048800</v>
      </c>
      <c r="AC8319" s="54">
        <v>50048800</v>
      </c>
      <c r="AD8319" s="54">
        <v>50048800</v>
      </c>
      <c r="AE8319" s="54">
        <v>50048800</v>
      </c>
      <c r="AF8319" s="54">
        <v>50048800</v>
      </c>
      <c r="AG8319" s="54">
        <v>50048800</v>
      </c>
      <c r="AH8319" s="54">
        <v>50048800</v>
      </c>
    </row>
    <row r="8320" spans="1:34" x14ac:dyDescent="0.3">
      <c r="A8320" t="s">
        <v>8697</v>
      </c>
      <c r="B8320" t="s">
        <v>378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 x14ac:dyDescent="0.3">
      <c r="A8321" t="s">
        <v>8698</v>
      </c>
      <c r="B8321" t="s">
        <v>378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 x14ac:dyDescent="0.3">
      <c r="A8322" t="s">
        <v>8699</v>
      </c>
      <c r="B8322" t="s">
        <v>378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 x14ac:dyDescent="0.3">
      <c r="A8323" t="s">
        <v>8700</v>
      </c>
      <c r="B8323" t="s">
        <v>378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 x14ac:dyDescent="0.3">
      <c r="A8324" t="s">
        <v>8701</v>
      </c>
      <c r="B8324" t="s">
        <v>378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 x14ac:dyDescent="0.3">
      <c r="A8325" t="s">
        <v>8702</v>
      </c>
      <c r="B8325" t="s">
        <v>378</v>
      </c>
      <c r="C8325" s="54">
        <v>1510860</v>
      </c>
      <c r="D8325" s="54">
        <v>1510860</v>
      </c>
      <c r="E8325" s="54">
        <v>1510860</v>
      </c>
      <c r="F8325" s="54">
        <v>1510860</v>
      </c>
      <c r="G8325" s="54">
        <v>1510860</v>
      </c>
      <c r="H8325" s="54">
        <v>1510860</v>
      </c>
      <c r="I8325" s="54">
        <v>1510860</v>
      </c>
      <c r="J8325" s="54">
        <v>1510860</v>
      </c>
      <c r="K8325" s="54">
        <v>1510860</v>
      </c>
      <c r="L8325" s="54">
        <v>1510860</v>
      </c>
      <c r="M8325" s="54">
        <v>1510860</v>
      </c>
      <c r="N8325" s="54">
        <v>1510860</v>
      </c>
      <c r="O8325" s="54">
        <v>1510860</v>
      </c>
      <c r="P8325" s="54">
        <v>1510860</v>
      </c>
      <c r="Q8325" s="54">
        <v>1510860</v>
      </c>
      <c r="R8325" s="54">
        <v>1510860</v>
      </c>
      <c r="S8325" s="54">
        <v>1510860</v>
      </c>
      <c r="T8325" s="54">
        <v>1510860</v>
      </c>
      <c r="U8325" s="54">
        <v>1510860</v>
      </c>
      <c r="V8325" s="54">
        <v>1510860</v>
      </c>
      <c r="W8325" s="54">
        <v>1510860</v>
      </c>
      <c r="X8325" s="54">
        <v>1510860</v>
      </c>
      <c r="Y8325" s="54">
        <v>1510860</v>
      </c>
      <c r="Z8325" s="54">
        <v>1510860</v>
      </c>
      <c r="AA8325" s="54">
        <v>1510860</v>
      </c>
      <c r="AB8325" s="54">
        <v>1510860</v>
      </c>
      <c r="AC8325" s="54">
        <v>1510860</v>
      </c>
      <c r="AD8325" s="54">
        <v>1510860</v>
      </c>
      <c r="AE8325" s="54">
        <v>1510860</v>
      </c>
      <c r="AF8325" s="54">
        <v>1510860</v>
      </c>
      <c r="AG8325" s="54">
        <v>1510860</v>
      </c>
      <c r="AH8325" s="54">
        <v>1510860</v>
      </c>
    </row>
    <row r="8326" spans="1:34" x14ac:dyDescent="0.3">
      <c r="A8326" t="s">
        <v>8703</v>
      </c>
      <c r="B8326" t="s">
        <v>378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 x14ac:dyDescent="0.3">
      <c r="A8327" t="s">
        <v>8704</v>
      </c>
      <c r="B8327" t="s">
        <v>378</v>
      </c>
      <c r="C8327" s="54">
        <v>3877860</v>
      </c>
      <c r="D8327" s="54">
        <v>3877860</v>
      </c>
      <c r="E8327" s="54">
        <v>3877860</v>
      </c>
      <c r="F8327" s="54">
        <v>3877860</v>
      </c>
      <c r="G8327" s="54">
        <v>3877860</v>
      </c>
      <c r="H8327" s="54">
        <v>3877860</v>
      </c>
      <c r="I8327" s="54">
        <v>3877860</v>
      </c>
      <c r="J8327" s="54">
        <v>3877860</v>
      </c>
      <c r="K8327" s="54">
        <v>3877860</v>
      </c>
      <c r="L8327" s="54">
        <v>3877860</v>
      </c>
      <c r="M8327" s="54">
        <v>3877860</v>
      </c>
      <c r="N8327" s="54">
        <v>3877860</v>
      </c>
      <c r="O8327" s="54">
        <v>3877860</v>
      </c>
      <c r="P8327" s="54">
        <v>3877860</v>
      </c>
      <c r="Q8327" s="54">
        <v>3877860</v>
      </c>
      <c r="R8327" s="54">
        <v>3877860</v>
      </c>
      <c r="S8327" s="54">
        <v>3877860</v>
      </c>
      <c r="T8327" s="54">
        <v>3877860</v>
      </c>
      <c r="U8327" s="54">
        <v>3877860</v>
      </c>
      <c r="V8327" s="54">
        <v>3877860</v>
      </c>
      <c r="W8327" s="54">
        <v>3877860</v>
      </c>
      <c r="X8327" s="54">
        <v>3877860</v>
      </c>
      <c r="Y8327" s="54">
        <v>3877860</v>
      </c>
      <c r="Z8327" s="54">
        <v>3877860</v>
      </c>
      <c r="AA8327" s="54">
        <v>3877860</v>
      </c>
      <c r="AB8327" s="54">
        <v>3877860</v>
      </c>
      <c r="AC8327" s="54">
        <v>3877860</v>
      </c>
      <c r="AD8327" s="54">
        <v>3877860</v>
      </c>
      <c r="AE8327" s="54">
        <v>3877860</v>
      </c>
      <c r="AF8327" s="54">
        <v>3877860</v>
      </c>
      <c r="AG8327" s="54">
        <v>3877860</v>
      </c>
      <c r="AH8327" s="54">
        <v>3877860</v>
      </c>
    </row>
    <row r="8328" spans="1:34" x14ac:dyDescent="0.3">
      <c r="A8328" t="s">
        <v>8705</v>
      </c>
      <c r="B8328" t="s">
        <v>378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 x14ac:dyDescent="0.3">
      <c r="A8329" t="s">
        <v>8706</v>
      </c>
      <c r="B8329" t="s">
        <v>378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 x14ac:dyDescent="0.3">
      <c r="A8330" t="s">
        <v>8707</v>
      </c>
      <c r="B8330" t="s">
        <v>378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 x14ac:dyDescent="0.3">
      <c r="A8331" t="s">
        <v>8708</v>
      </c>
      <c r="B8331" t="s">
        <v>378</v>
      </c>
      <c r="C8331" s="54">
        <v>2573210</v>
      </c>
      <c r="D8331" s="54">
        <v>2573210</v>
      </c>
      <c r="E8331" s="54">
        <v>2573210</v>
      </c>
      <c r="F8331" s="54">
        <v>2573210</v>
      </c>
      <c r="G8331" s="54">
        <v>2573210</v>
      </c>
      <c r="H8331" s="54">
        <v>2573210</v>
      </c>
      <c r="I8331" s="54">
        <v>2573210</v>
      </c>
      <c r="J8331" s="54">
        <v>2573210</v>
      </c>
      <c r="K8331" s="54">
        <v>2573210</v>
      </c>
      <c r="L8331" s="54">
        <v>2573210</v>
      </c>
      <c r="M8331" s="54">
        <v>2573210</v>
      </c>
      <c r="N8331" s="54">
        <v>2573210</v>
      </c>
      <c r="O8331" s="54">
        <v>2573210</v>
      </c>
      <c r="P8331" s="54">
        <v>2573210</v>
      </c>
      <c r="Q8331" s="54">
        <v>2573210</v>
      </c>
      <c r="R8331" s="54">
        <v>2573210</v>
      </c>
      <c r="S8331" s="54">
        <v>2573210</v>
      </c>
      <c r="T8331" s="54">
        <v>2573210</v>
      </c>
      <c r="U8331" s="54">
        <v>2573210</v>
      </c>
      <c r="V8331" s="54">
        <v>2573210</v>
      </c>
      <c r="W8331" s="54">
        <v>2573210</v>
      </c>
      <c r="X8331" s="54">
        <v>2573210</v>
      </c>
      <c r="Y8331" s="54">
        <v>2573210</v>
      </c>
      <c r="Z8331" s="54">
        <v>2573210</v>
      </c>
      <c r="AA8331" s="54">
        <v>2573210</v>
      </c>
      <c r="AB8331" s="54">
        <v>2573210</v>
      </c>
      <c r="AC8331" s="54">
        <v>2573210</v>
      </c>
      <c r="AD8331" s="54">
        <v>2573210</v>
      </c>
      <c r="AE8331" s="54">
        <v>2573210</v>
      </c>
      <c r="AF8331" s="54">
        <v>2573210</v>
      </c>
      <c r="AG8331" s="54">
        <v>2573210</v>
      </c>
      <c r="AH8331" s="54">
        <v>2573210</v>
      </c>
    </row>
    <row r="8332" spans="1:34" x14ac:dyDescent="0.3">
      <c r="A8332" t="s">
        <v>8709</v>
      </c>
      <c r="B8332" t="s">
        <v>378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 x14ac:dyDescent="0.3">
      <c r="A8333" t="s">
        <v>8710</v>
      </c>
      <c r="B8333" t="s">
        <v>378</v>
      </c>
      <c r="C8333" s="54">
        <v>28363000</v>
      </c>
      <c r="D8333" s="54">
        <v>28363000</v>
      </c>
      <c r="E8333" s="54">
        <v>28363000</v>
      </c>
      <c r="F8333" s="54">
        <v>28363000</v>
      </c>
      <c r="G8333" s="54">
        <v>28363000</v>
      </c>
      <c r="H8333" s="54">
        <v>28363000</v>
      </c>
      <c r="I8333" s="54">
        <v>28363000</v>
      </c>
      <c r="J8333" s="54">
        <v>28363000</v>
      </c>
      <c r="K8333" s="54">
        <v>28363000</v>
      </c>
      <c r="L8333" s="54">
        <v>28363000</v>
      </c>
      <c r="M8333" s="54">
        <v>28363000</v>
      </c>
      <c r="N8333" s="54">
        <v>28363000</v>
      </c>
      <c r="O8333" s="54">
        <v>28363000</v>
      </c>
      <c r="P8333" s="54">
        <v>28363000</v>
      </c>
      <c r="Q8333" s="54">
        <v>28363000</v>
      </c>
      <c r="R8333" s="54">
        <v>28363000</v>
      </c>
      <c r="S8333" s="54">
        <v>28363000</v>
      </c>
      <c r="T8333" s="54">
        <v>28363000</v>
      </c>
      <c r="U8333" s="54">
        <v>28363000</v>
      </c>
      <c r="V8333" s="54">
        <v>28363000</v>
      </c>
      <c r="W8333" s="54">
        <v>28363000</v>
      </c>
      <c r="X8333" s="54">
        <v>28363000</v>
      </c>
      <c r="Y8333" s="54">
        <v>28363000</v>
      </c>
      <c r="Z8333" s="54">
        <v>28363000</v>
      </c>
      <c r="AA8333" s="54">
        <v>28363000</v>
      </c>
      <c r="AB8333" s="54">
        <v>28363000</v>
      </c>
      <c r="AC8333" s="54">
        <v>28363000</v>
      </c>
      <c r="AD8333" s="54">
        <v>28363000</v>
      </c>
      <c r="AE8333" s="54">
        <v>28363000</v>
      </c>
      <c r="AF8333" s="54">
        <v>28363000</v>
      </c>
      <c r="AG8333" s="54">
        <v>28363000</v>
      </c>
      <c r="AH8333" s="54">
        <v>28363000</v>
      </c>
    </row>
    <row r="8334" spans="1:34" x14ac:dyDescent="0.3">
      <c r="A8334" t="s">
        <v>8711</v>
      </c>
      <c r="B8334" t="s">
        <v>378</v>
      </c>
      <c r="C8334" s="54">
        <v>862255000</v>
      </c>
      <c r="D8334" s="54">
        <v>862255000</v>
      </c>
      <c r="E8334" s="54">
        <v>862255000</v>
      </c>
      <c r="F8334" s="54">
        <v>862255000</v>
      </c>
      <c r="G8334" s="54">
        <v>862255000</v>
      </c>
      <c r="H8334" s="54">
        <v>862255000</v>
      </c>
      <c r="I8334" s="54">
        <v>862255000</v>
      </c>
      <c r="J8334" s="54">
        <v>862255000</v>
      </c>
      <c r="K8334" s="54">
        <v>862255000</v>
      </c>
      <c r="L8334" s="54">
        <v>862255000</v>
      </c>
      <c r="M8334" s="54">
        <v>862255000</v>
      </c>
      <c r="N8334" s="54">
        <v>862255000</v>
      </c>
      <c r="O8334" s="54">
        <v>862255000</v>
      </c>
      <c r="P8334" s="54">
        <v>862255000</v>
      </c>
      <c r="Q8334" s="54">
        <v>862255000</v>
      </c>
      <c r="R8334" s="54">
        <v>862255000</v>
      </c>
      <c r="S8334" s="54">
        <v>862255000</v>
      </c>
      <c r="T8334" s="54">
        <v>862255000</v>
      </c>
      <c r="U8334" s="54">
        <v>862255000</v>
      </c>
      <c r="V8334" s="54">
        <v>862255000</v>
      </c>
      <c r="W8334" s="54">
        <v>862255000</v>
      </c>
      <c r="X8334" s="54">
        <v>862255000</v>
      </c>
      <c r="Y8334" s="54">
        <v>862255000</v>
      </c>
      <c r="Z8334" s="54">
        <v>862255000</v>
      </c>
      <c r="AA8334" s="54">
        <v>862255000</v>
      </c>
      <c r="AB8334" s="54">
        <v>862255000</v>
      </c>
      <c r="AC8334" s="54">
        <v>862255000</v>
      </c>
      <c r="AD8334" s="54">
        <v>862255000</v>
      </c>
      <c r="AE8334" s="54">
        <v>862255000</v>
      </c>
      <c r="AF8334" s="54">
        <v>862255000</v>
      </c>
      <c r="AG8334" s="54">
        <v>862255000</v>
      </c>
      <c r="AH8334" s="54">
        <v>862255000</v>
      </c>
    </row>
    <row r="8335" spans="1:34" x14ac:dyDescent="0.3">
      <c r="A8335" t="s">
        <v>8712</v>
      </c>
      <c r="B8335" t="s">
        <v>378</v>
      </c>
      <c r="C8335" s="54">
        <v>411795000</v>
      </c>
      <c r="D8335" s="54">
        <v>411795000</v>
      </c>
      <c r="E8335" s="54">
        <v>411795000</v>
      </c>
      <c r="F8335" s="54">
        <v>411795000</v>
      </c>
      <c r="G8335" s="54">
        <v>411795000</v>
      </c>
      <c r="H8335" s="54">
        <v>411795000</v>
      </c>
      <c r="I8335" s="54">
        <v>411795000</v>
      </c>
      <c r="J8335" s="54">
        <v>411795000</v>
      </c>
      <c r="K8335" s="54">
        <v>411795000</v>
      </c>
      <c r="L8335" s="54">
        <v>411795000</v>
      </c>
      <c r="M8335" s="54">
        <v>411795000</v>
      </c>
      <c r="N8335" s="54">
        <v>411795000</v>
      </c>
      <c r="O8335" s="54">
        <v>411795000</v>
      </c>
      <c r="P8335" s="54">
        <v>411795000</v>
      </c>
      <c r="Q8335" s="54">
        <v>411795000</v>
      </c>
      <c r="R8335" s="54">
        <v>411795000</v>
      </c>
      <c r="S8335" s="54">
        <v>411795000</v>
      </c>
      <c r="T8335" s="54">
        <v>411795000</v>
      </c>
      <c r="U8335" s="54">
        <v>411795000</v>
      </c>
      <c r="V8335" s="54">
        <v>411795000</v>
      </c>
      <c r="W8335" s="54">
        <v>411795000</v>
      </c>
      <c r="X8335" s="54">
        <v>411795000</v>
      </c>
      <c r="Y8335" s="54">
        <v>411795000</v>
      </c>
      <c r="Z8335" s="54">
        <v>411795000</v>
      </c>
      <c r="AA8335" s="54">
        <v>411795000</v>
      </c>
      <c r="AB8335" s="54">
        <v>411795000</v>
      </c>
      <c r="AC8335" s="54">
        <v>411795000</v>
      </c>
      <c r="AD8335" s="54">
        <v>411795000</v>
      </c>
      <c r="AE8335" s="54">
        <v>411795000</v>
      </c>
      <c r="AF8335" s="54">
        <v>411795000</v>
      </c>
      <c r="AG8335" s="54">
        <v>411795000</v>
      </c>
      <c r="AH8335" s="54">
        <v>411795000</v>
      </c>
    </row>
    <row r="8336" spans="1:34" x14ac:dyDescent="0.3">
      <c r="A8336" t="s">
        <v>8713</v>
      </c>
      <c r="B8336" t="s">
        <v>378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 x14ac:dyDescent="0.3">
      <c r="A8337" t="s">
        <v>8714</v>
      </c>
      <c r="B8337" t="s">
        <v>378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 x14ac:dyDescent="0.3">
      <c r="A8338" t="s">
        <v>8715</v>
      </c>
      <c r="B8338" t="s">
        <v>378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 x14ac:dyDescent="0.3">
      <c r="A8339" t="s">
        <v>8716</v>
      </c>
      <c r="B8339" t="s">
        <v>378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 x14ac:dyDescent="0.3">
      <c r="A8340" t="s">
        <v>8717</v>
      </c>
      <c r="B8340" t="s">
        <v>378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 x14ac:dyDescent="0.3">
      <c r="A8341" t="s">
        <v>8718</v>
      </c>
      <c r="B8341" t="s">
        <v>378</v>
      </c>
      <c r="C8341" s="54">
        <v>31645600</v>
      </c>
      <c r="D8341" s="54">
        <v>31645600</v>
      </c>
      <c r="E8341" s="54">
        <v>31645600</v>
      </c>
      <c r="F8341" s="54">
        <v>31645600</v>
      </c>
      <c r="G8341" s="54">
        <v>31645600</v>
      </c>
      <c r="H8341" s="54">
        <v>31645600</v>
      </c>
      <c r="I8341" s="54">
        <v>31645600</v>
      </c>
      <c r="J8341" s="54">
        <v>31645600</v>
      </c>
      <c r="K8341" s="54">
        <v>31645600</v>
      </c>
      <c r="L8341" s="54">
        <v>31645600</v>
      </c>
      <c r="M8341" s="54">
        <v>31645600</v>
      </c>
      <c r="N8341" s="54">
        <v>31645600</v>
      </c>
      <c r="O8341" s="54">
        <v>31645600</v>
      </c>
      <c r="P8341" s="54">
        <v>31645600</v>
      </c>
      <c r="Q8341" s="54">
        <v>31645600</v>
      </c>
      <c r="R8341" s="54">
        <v>31645600</v>
      </c>
      <c r="S8341" s="54">
        <v>31645600</v>
      </c>
      <c r="T8341" s="54">
        <v>31645600</v>
      </c>
      <c r="U8341" s="54">
        <v>31645600</v>
      </c>
      <c r="V8341" s="54">
        <v>31645600</v>
      </c>
      <c r="W8341" s="54">
        <v>31645600</v>
      </c>
      <c r="X8341" s="54">
        <v>31645600</v>
      </c>
      <c r="Y8341" s="54">
        <v>31645600</v>
      </c>
      <c r="Z8341" s="54">
        <v>31645600</v>
      </c>
      <c r="AA8341" s="54">
        <v>31645600</v>
      </c>
      <c r="AB8341" s="54">
        <v>31645600</v>
      </c>
      <c r="AC8341" s="54">
        <v>31645600</v>
      </c>
      <c r="AD8341" s="54">
        <v>31645600</v>
      </c>
      <c r="AE8341" s="54">
        <v>31645600</v>
      </c>
      <c r="AF8341" s="54">
        <v>31645600</v>
      </c>
      <c r="AG8341" s="54">
        <v>31645600</v>
      </c>
      <c r="AH8341" s="54">
        <v>31645600</v>
      </c>
    </row>
    <row r="8342" spans="1:34" x14ac:dyDescent="0.3">
      <c r="A8342" t="s">
        <v>8719</v>
      </c>
      <c r="B8342" t="s">
        <v>378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 x14ac:dyDescent="0.3">
      <c r="A8343" t="s">
        <v>8720</v>
      </c>
      <c r="B8343" t="s">
        <v>378</v>
      </c>
      <c r="C8343" s="54">
        <v>18930100</v>
      </c>
      <c r="D8343" s="54">
        <v>18930100</v>
      </c>
      <c r="E8343" s="54">
        <v>18930100</v>
      </c>
      <c r="F8343" s="54">
        <v>18930100</v>
      </c>
      <c r="G8343" s="54">
        <v>18930100</v>
      </c>
      <c r="H8343" s="54">
        <v>18930100</v>
      </c>
      <c r="I8343" s="54">
        <v>18930100</v>
      </c>
      <c r="J8343" s="54">
        <v>18930100</v>
      </c>
      <c r="K8343" s="54">
        <v>18930100</v>
      </c>
      <c r="L8343" s="54">
        <v>18930100</v>
      </c>
      <c r="M8343" s="54">
        <v>18930100</v>
      </c>
      <c r="N8343" s="54">
        <v>18930100</v>
      </c>
      <c r="O8343" s="54">
        <v>18930100</v>
      </c>
      <c r="P8343" s="54">
        <v>18930100</v>
      </c>
      <c r="Q8343" s="54">
        <v>18930100</v>
      </c>
      <c r="R8343" s="54">
        <v>18930100</v>
      </c>
      <c r="S8343" s="54">
        <v>18930100</v>
      </c>
      <c r="T8343" s="54">
        <v>18930100</v>
      </c>
      <c r="U8343" s="54">
        <v>18930100</v>
      </c>
      <c r="V8343" s="54">
        <v>18930100</v>
      </c>
      <c r="W8343" s="54">
        <v>18930100</v>
      </c>
      <c r="X8343" s="54">
        <v>18930100</v>
      </c>
      <c r="Y8343" s="54">
        <v>18930100</v>
      </c>
      <c r="Z8343" s="54">
        <v>18930100</v>
      </c>
      <c r="AA8343" s="54">
        <v>18930100</v>
      </c>
      <c r="AB8343" s="54">
        <v>18930100</v>
      </c>
      <c r="AC8343" s="54">
        <v>18930100</v>
      </c>
      <c r="AD8343" s="54">
        <v>18930100</v>
      </c>
      <c r="AE8343" s="54">
        <v>18930100</v>
      </c>
      <c r="AF8343" s="54">
        <v>18930100</v>
      </c>
      <c r="AG8343" s="54">
        <v>18930100</v>
      </c>
      <c r="AH8343" s="54">
        <v>18930100</v>
      </c>
    </row>
    <row r="8344" spans="1:34" x14ac:dyDescent="0.3">
      <c r="A8344" t="s">
        <v>8721</v>
      </c>
      <c r="B8344" t="s">
        <v>378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 x14ac:dyDescent="0.3">
      <c r="A8345" t="s">
        <v>8722</v>
      </c>
      <c r="B8345" t="s">
        <v>378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 x14ac:dyDescent="0.3">
      <c r="A8346" t="s">
        <v>8723</v>
      </c>
      <c r="B8346" t="s">
        <v>378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 x14ac:dyDescent="0.3">
      <c r="A8347" t="s">
        <v>8724</v>
      </c>
      <c r="B8347" t="s">
        <v>378</v>
      </c>
      <c r="C8347" s="54">
        <v>12561900</v>
      </c>
      <c r="D8347" s="54">
        <v>12561900</v>
      </c>
      <c r="E8347" s="54">
        <v>12561900</v>
      </c>
      <c r="F8347" s="54">
        <v>12561900</v>
      </c>
      <c r="G8347" s="54">
        <v>12561900</v>
      </c>
      <c r="H8347" s="54">
        <v>12561900</v>
      </c>
      <c r="I8347" s="54">
        <v>12561900</v>
      </c>
      <c r="J8347" s="54">
        <v>12561900</v>
      </c>
      <c r="K8347" s="54">
        <v>12561900</v>
      </c>
      <c r="L8347" s="54">
        <v>12561900</v>
      </c>
      <c r="M8347" s="54">
        <v>12561900</v>
      </c>
      <c r="N8347" s="54">
        <v>12561900</v>
      </c>
      <c r="O8347" s="54">
        <v>12561900</v>
      </c>
      <c r="P8347" s="54">
        <v>12561900</v>
      </c>
      <c r="Q8347" s="54">
        <v>12561900</v>
      </c>
      <c r="R8347" s="54">
        <v>12561900</v>
      </c>
      <c r="S8347" s="54">
        <v>12561900</v>
      </c>
      <c r="T8347" s="54">
        <v>12561900</v>
      </c>
      <c r="U8347" s="54">
        <v>12561900</v>
      </c>
      <c r="V8347" s="54">
        <v>12561900</v>
      </c>
      <c r="W8347" s="54">
        <v>12561900</v>
      </c>
      <c r="X8347" s="54">
        <v>12561900</v>
      </c>
      <c r="Y8347" s="54">
        <v>12561900</v>
      </c>
      <c r="Z8347" s="54">
        <v>12561900</v>
      </c>
      <c r="AA8347" s="54">
        <v>12561900</v>
      </c>
      <c r="AB8347" s="54">
        <v>12561900</v>
      </c>
      <c r="AC8347" s="54">
        <v>12561900</v>
      </c>
      <c r="AD8347" s="54">
        <v>12561900</v>
      </c>
      <c r="AE8347" s="54">
        <v>12561900</v>
      </c>
      <c r="AF8347" s="54">
        <v>12561900</v>
      </c>
      <c r="AG8347" s="54">
        <v>12561900</v>
      </c>
      <c r="AH8347" s="54">
        <v>12561900</v>
      </c>
    </row>
    <row r="8348" spans="1:34" x14ac:dyDescent="0.3">
      <c r="A8348" t="s">
        <v>8725</v>
      </c>
      <c r="B8348" t="s">
        <v>378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 x14ac:dyDescent="0.3">
      <c r="A8349" t="s">
        <v>8726</v>
      </c>
      <c r="B8349" t="s">
        <v>378</v>
      </c>
      <c r="C8349" s="54">
        <v>262436000</v>
      </c>
      <c r="D8349" s="54">
        <v>262436000</v>
      </c>
      <c r="E8349" s="54">
        <v>262436000</v>
      </c>
      <c r="F8349" s="54">
        <v>262436000</v>
      </c>
      <c r="G8349" s="54">
        <v>262436000</v>
      </c>
      <c r="H8349" s="54">
        <v>262436000</v>
      </c>
      <c r="I8349" s="54">
        <v>262436000</v>
      </c>
      <c r="J8349" s="54">
        <v>262436000</v>
      </c>
      <c r="K8349" s="54">
        <v>262436000</v>
      </c>
      <c r="L8349" s="54">
        <v>262436000</v>
      </c>
      <c r="M8349" s="54">
        <v>262436000</v>
      </c>
      <c r="N8349" s="54">
        <v>262436000</v>
      </c>
      <c r="O8349" s="54">
        <v>262436000</v>
      </c>
      <c r="P8349" s="54">
        <v>262436000</v>
      </c>
      <c r="Q8349" s="54">
        <v>262436000</v>
      </c>
      <c r="R8349" s="54">
        <v>262436000</v>
      </c>
      <c r="S8349" s="54">
        <v>262436000</v>
      </c>
      <c r="T8349" s="54">
        <v>262436000</v>
      </c>
      <c r="U8349" s="54">
        <v>262436000</v>
      </c>
      <c r="V8349" s="54">
        <v>262436000</v>
      </c>
      <c r="W8349" s="54">
        <v>262436000</v>
      </c>
      <c r="X8349" s="54">
        <v>262436000</v>
      </c>
      <c r="Y8349" s="54">
        <v>262436000</v>
      </c>
      <c r="Z8349" s="54">
        <v>262436000</v>
      </c>
      <c r="AA8349" s="54">
        <v>262436000</v>
      </c>
      <c r="AB8349" s="54">
        <v>262436000</v>
      </c>
      <c r="AC8349" s="54">
        <v>262436000</v>
      </c>
      <c r="AD8349" s="54">
        <v>262436000</v>
      </c>
      <c r="AE8349" s="54">
        <v>262436000</v>
      </c>
      <c r="AF8349" s="54">
        <v>262436000</v>
      </c>
      <c r="AG8349" s="54">
        <v>262436000</v>
      </c>
      <c r="AH8349" s="54">
        <v>262436000</v>
      </c>
    </row>
    <row r="8350" spans="1:34" x14ac:dyDescent="0.3">
      <c r="A8350" t="s">
        <v>8727</v>
      </c>
      <c r="B8350" t="s">
        <v>378</v>
      </c>
      <c r="C8350" s="54">
        <v>1757980000</v>
      </c>
      <c r="D8350" s="54">
        <v>1757980000</v>
      </c>
      <c r="E8350" s="54">
        <v>1757980000</v>
      </c>
      <c r="F8350" s="54">
        <v>1757980000</v>
      </c>
      <c r="G8350" s="54">
        <v>1757980000</v>
      </c>
      <c r="H8350" s="54">
        <v>1757980000</v>
      </c>
      <c r="I8350" s="54">
        <v>1757980000</v>
      </c>
      <c r="J8350" s="54">
        <v>1757980000</v>
      </c>
      <c r="K8350" s="54">
        <v>1757980000</v>
      </c>
      <c r="L8350" s="54">
        <v>1757980000</v>
      </c>
      <c r="M8350" s="54">
        <v>1757980000</v>
      </c>
      <c r="N8350" s="54">
        <v>1757980000</v>
      </c>
      <c r="O8350" s="54">
        <v>1757980000</v>
      </c>
      <c r="P8350" s="54">
        <v>1757980000</v>
      </c>
      <c r="Q8350" s="54">
        <v>1757980000</v>
      </c>
      <c r="R8350" s="54">
        <v>1757980000</v>
      </c>
      <c r="S8350" s="54">
        <v>1757980000</v>
      </c>
      <c r="T8350" s="54">
        <v>1757980000</v>
      </c>
      <c r="U8350" s="54">
        <v>1757980000</v>
      </c>
      <c r="V8350" s="54">
        <v>1757980000</v>
      </c>
      <c r="W8350" s="54">
        <v>1757980000</v>
      </c>
      <c r="X8350" s="54">
        <v>1757980000</v>
      </c>
      <c r="Y8350" s="54">
        <v>1757980000</v>
      </c>
      <c r="Z8350" s="54">
        <v>1757980000</v>
      </c>
      <c r="AA8350" s="54">
        <v>1757980000</v>
      </c>
      <c r="AB8350" s="54">
        <v>1757980000</v>
      </c>
      <c r="AC8350" s="54">
        <v>1757980000</v>
      </c>
      <c r="AD8350" s="54">
        <v>1757980000</v>
      </c>
      <c r="AE8350" s="54">
        <v>1757980000</v>
      </c>
      <c r="AF8350" s="54">
        <v>1757980000</v>
      </c>
      <c r="AG8350" s="54">
        <v>1757980000</v>
      </c>
      <c r="AH8350" s="54">
        <v>1757980000</v>
      </c>
    </row>
    <row r="8351" spans="1:34" x14ac:dyDescent="0.3">
      <c r="A8351" t="s">
        <v>8728</v>
      </c>
      <c r="B8351" t="s">
        <v>378</v>
      </c>
      <c r="C8351" s="54">
        <v>764074000</v>
      </c>
      <c r="D8351" s="54">
        <v>764074000</v>
      </c>
      <c r="E8351" s="54">
        <v>764074000</v>
      </c>
      <c r="F8351" s="54">
        <v>764074000</v>
      </c>
      <c r="G8351" s="54">
        <v>764074000</v>
      </c>
      <c r="H8351" s="54">
        <v>764074000</v>
      </c>
      <c r="I8351" s="54">
        <v>764074000</v>
      </c>
      <c r="J8351" s="54">
        <v>764074000</v>
      </c>
      <c r="K8351" s="54">
        <v>764074000</v>
      </c>
      <c r="L8351" s="54">
        <v>764074000</v>
      </c>
      <c r="M8351" s="54">
        <v>764074000</v>
      </c>
      <c r="N8351" s="54">
        <v>764074000</v>
      </c>
      <c r="O8351" s="54">
        <v>764074000</v>
      </c>
      <c r="P8351" s="54">
        <v>764074000</v>
      </c>
      <c r="Q8351" s="54">
        <v>764074000</v>
      </c>
      <c r="R8351" s="54">
        <v>764074000</v>
      </c>
      <c r="S8351" s="54">
        <v>764074000</v>
      </c>
      <c r="T8351" s="54">
        <v>764074000</v>
      </c>
      <c r="U8351" s="54">
        <v>764074000</v>
      </c>
      <c r="V8351" s="54">
        <v>764074000</v>
      </c>
      <c r="W8351" s="54">
        <v>764074000</v>
      </c>
      <c r="X8351" s="54">
        <v>764074000</v>
      </c>
      <c r="Y8351" s="54">
        <v>764074000</v>
      </c>
      <c r="Z8351" s="54">
        <v>764074000</v>
      </c>
      <c r="AA8351" s="54">
        <v>764074000</v>
      </c>
      <c r="AB8351" s="54">
        <v>764074000</v>
      </c>
      <c r="AC8351" s="54">
        <v>764074000</v>
      </c>
      <c r="AD8351" s="54">
        <v>764074000</v>
      </c>
      <c r="AE8351" s="54">
        <v>764074000</v>
      </c>
      <c r="AF8351" s="54">
        <v>764074000</v>
      </c>
      <c r="AG8351" s="54">
        <v>764074000</v>
      </c>
      <c r="AH8351" s="54">
        <v>764074000</v>
      </c>
    </row>
    <row r="8352" spans="1:34" x14ac:dyDescent="0.3">
      <c r="A8352" t="s">
        <v>8729</v>
      </c>
      <c r="B8352" t="s">
        <v>378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 x14ac:dyDescent="0.3">
      <c r="A8353" t="s">
        <v>8730</v>
      </c>
      <c r="B8353" t="s">
        <v>378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 x14ac:dyDescent="0.3">
      <c r="A8354" t="s">
        <v>8731</v>
      </c>
      <c r="B8354" t="s">
        <v>378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 x14ac:dyDescent="0.3">
      <c r="A8355" t="s">
        <v>8732</v>
      </c>
      <c r="B8355" t="s">
        <v>378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 x14ac:dyDescent="0.3">
      <c r="A8356" t="s">
        <v>8733</v>
      </c>
      <c r="B8356" t="s">
        <v>378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 x14ac:dyDescent="0.3">
      <c r="A8357" t="s">
        <v>8734</v>
      </c>
      <c r="B8357" t="s">
        <v>378</v>
      </c>
      <c r="C8357" s="54">
        <v>18539400</v>
      </c>
      <c r="D8357" s="54">
        <v>18539400</v>
      </c>
      <c r="E8357" s="54">
        <v>18539400</v>
      </c>
      <c r="F8357" s="54">
        <v>18539400</v>
      </c>
      <c r="G8357" s="54">
        <v>18539400</v>
      </c>
      <c r="H8357" s="54">
        <v>18539400</v>
      </c>
      <c r="I8357" s="54">
        <v>18539400</v>
      </c>
      <c r="J8357" s="54">
        <v>18539400</v>
      </c>
      <c r="K8357" s="54">
        <v>18539400</v>
      </c>
      <c r="L8357" s="54">
        <v>18539400</v>
      </c>
      <c r="M8357" s="54">
        <v>18539400</v>
      </c>
      <c r="N8357" s="54">
        <v>18539400</v>
      </c>
      <c r="O8357" s="54">
        <v>18539400</v>
      </c>
      <c r="P8357" s="54">
        <v>18539400</v>
      </c>
      <c r="Q8357" s="54">
        <v>18539400</v>
      </c>
      <c r="R8357" s="54">
        <v>18539400</v>
      </c>
      <c r="S8357" s="54">
        <v>18539400</v>
      </c>
      <c r="T8357" s="54">
        <v>18539400</v>
      </c>
      <c r="U8357" s="54">
        <v>18539400</v>
      </c>
      <c r="V8357" s="54">
        <v>18539400</v>
      </c>
      <c r="W8357" s="54">
        <v>18539400</v>
      </c>
      <c r="X8357" s="54">
        <v>18539400</v>
      </c>
      <c r="Y8357" s="54">
        <v>18539400</v>
      </c>
      <c r="Z8357" s="54">
        <v>18539400</v>
      </c>
      <c r="AA8357" s="54">
        <v>18539400</v>
      </c>
      <c r="AB8357" s="54">
        <v>18539400</v>
      </c>
      <c r="AC8357" s="54">
        <v>18539400</v>
      </c>
      <c r="AD8357" s="54">
        <v>18539400</v>
      </c>
      <c r="AE8357" s="54">
        <v>18539400</v>
      </c>
      <c r="AF8357" s="54">
        <v>18539400</v>
      </c>
      <c r="AG8357" s="54">
        <v>18539400</v>
      </c>
      <c r="AH8357" s="54">
        <v>18539400</v>
      </c>
    </row>
    <row r="8358" spans="1:34" x14ac:dyDescent="0.3">
      <c r="A8358" t="s">
        <v>8735</v>
      </c>
      <c r="B8358" t="s">
        <v>378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 x14ac:dyDescent="0.3">
      <c r="A8359" t="s">
        <v>8736</v>
      </c>
      <c r="B8359" t="s">
        <v>378</v>
      </c>
      <c r="C8359" s="54">
        <v>133687000</v>
      </c>
      <c r="D8359" s="54">
        <v>133687000</v>
      </c>
      <c r="E8359" s="54">
        <v>133687000</v>
      </c>
      <c r="F8359" s="54">
        <v>133687000</v>
      </c>
      <c r="G8359" s="54">
        <v>133687000</v>
      </c>
      <c r="H8359" s="54">
        <v>133687000</v>
      </c>
      <c r="I8359" s="54">
        <v>133687000</v>
      </c>
      <c r="J8359" s="54">
        <v>133687000</v>
      </c>
      <c r="K8359" s="54">
        <v>133687000</v>
      </c>
      <c r="L8359" s="54">
        <v>133687000</v>
      </c>
      <c r="M8359" s="54">
        <v>133687000</v>
      </c>
      <c r="N8359" s="54">
        <v>133687000</v>
      </c>
      <c r="O8359" s="54">
        <v>133687000</v>
      </c>
      <c r="P8359" s="54">
        <v>133687000</v>
      </c>
      <c r="Q8359" s="54">
        <v>133687000</v>
      </c>
      <c r="R8359" s="54">
        <v>133687000</v>
      </c>
      <c r="S8359" s="54">
        <v>133687000</v>
      </c>
      <c r="T8359" s="54">
        <v>133687000</v>
      </c>
      <c r="U8359" s="54">
        <v>133687000</v>
      </c>
      <c r="V8359" s="54">
        <v>133687000</v>
      </c>
      <c r="W8359" s="54">
        <v>133687000</v>
      </c>
      <c r="X8359" s="54">
        <v>133687000</v>
      </c>
      <c r="Y8359" s="54">
        <v>133687000</v>
      </c>
      <c r="Z8359" s="54">
        <v>133687000</v>
      </c>
      <c r="AA8359" s="54">
        <v>133687000</v>
      </c>
      <c r="AB8359" s="54">
        <v>133687000</v>
      </c>
      <c r="AC8359" s="54">
        <v>133687000</v>
      </c>
      <c r="AD8359" s="54">
        <v>133687000</v>
      </c>
      <c r="AE8359" s="54">
        <v>133687000</v>
      </c>
      <c r="AF8359" s="54">
        <v>133687000</v>
      </c>
      <c r="AG8359" s="54">
        <v>133687000</v>
      </c>
      <c r="AH8359" s="54">
        <v>133687000</v>
      </c>
    </row>
    <row r="8360" spans="1:34" x14ac:dyDescent="0.3">
      <c r="A8360" t="s">
        <v>8737</v>
      </c>
      <c r="B8360" t="s">
        <v>378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 x14ac:dyDescent="0.3">
      <c r="A8361" t="s">
        <v>8738</v>
      </c>
      <c r="B8361" t="s">
        <v>378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 x14ac:dyDescent="0.3">
      <c r="A8362" t="s">
        <v>8739</v>
      </c>
      <c r="B8362" t="s">
        <v>378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 x14ac:dyDescent="0.3">
      <c r="A8363" t="s">
        <v>8740</v>
      </c>
      <c r="B8363" t="s">
        <v>378</v>
      </c>
      <c r="C8363" s="54">
        <v>88713900</v>
      </c>
      <c r="D8363" s="54">
        <v>88713900</v>
      </c>
      <c r="E8363" s="54">
        <v>88713900</v>
      </c>
      <c r="F8363" s="54">
        <v>88713900</v>
      </c>
      <c r="G8363" s="54">
        <v>88713900</v>
      </c>
      <c r="H8363" s="54">
        <v>88713900</v>
      </c>
      <c r="I8363" s="54">
        <v>88713900</v>
      </c>
      <c r="J8363" s="54">
        <v>88713900</v>
      </c>
      <c r="K8363" s="54">
        <v>88713900</v>
      </c>
      <c r="L8363" s="54">
        <v>88713900</v>
      </c>
      <c r="M8363" s="54">
        <v>88713900</v>
      </c>
      <c r="N8363" s="54">
        <v>88713900</v>
      </c>
      <c r="O8363" s="54">
        <v>88713900</v>
      </c>
      <c r="P8363" s="54">
        <v>88713900</v>
      </c>
      <c r="Q8363" s="54">
        <v>88713900</v>
      </c>
      <c r="R8363" s="54">
        <v>88713900</v>
      </c>
      <c r="S8363" s="54">
        <v>88713900</v>
      </c>
      <c r="T8363" s="54">
        <v>88713900</v>
      </c>
      <c r="U8363" s="54">
        <v>88713900</v>
      </c>
      <c r="V8363" s="54">
        <v>88713900</v>
      </c>
      <c r="W8363" s="54">
        <v>88713900</v>
      </c>
      <c r="X8363" s="54">
        <v>88713900</v>
      </c>
      <c r="Y8363" s="54">
        <v>88713900</v>
      </c>
      <c r="Z8363" s="54">
        <v>88713900</v>
      </c>
      <c r="AA8363" s="54">
        <v>88713900</v>
      </c>
      <c r="AB8363" s="54">
        <v>88713900</v>
      </c>
      <c r="AC8363" s="54">
        <v>88713900</v>
      </c>
      <c r="AD8363" s="54">
        <v>88713900</v>
      </c>
      <c r="AE8363" s="54">
        <v>88713900</v>
      </c>
      <c r="AF8363" s="54">
        <v>88713900</v>
      </c>
      <c r="AG8363" s="54">
        <v>88713900</v>
      </c>
      <c r="AH8363" s="54">
        <v>88713900</v>
      </c>
    </row>
    <row r="8364" spans="1:34" x14ac:dyDescent="0.3">
      <c r="A8364" t="s">
        <v>8741</v>
      </c>
      <c r="B8364" t="s">
        <v>378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 x14ac:dyDescent="0.3">
      <c r="A8365" t="s">
        <v>8742</v>
      </c>
      <c r="B8365" t="s">
        <v>378</v>
      </c>
      <c r="C8365" s="54">
        <v>209152000</v>
      </c>
      <c r="D8365" s="54">
        <v>209152000</v>
      </c>
      <c r="E8365" s="54">
        <v>209152000</v>
      </c>
      <c r="F8365" s="54">
        <v>209152000</v>
      </c>
      <c r="G8365" s="54">
        <v>209152000</v>
      </c>
      <c r="H8365" s="54">
        <v>209152000</v>
      </c>
      <c r="I8365" s="54">
        <v>209152000</v>
      </c>
      <c r="J8365" s="54">
        <v>209152000</v>
      </c>
      <c r="K8365" s="54">
        <v>209152000</v>
      </c>
      <c r="L8365" s="54">
        <v>209152000</v>
      </c>
      <c r="M8365" s="54">
        <v>209152000</v>
      </c>
      <c r="N8365" s="54">
        <v>209152000</v>
      </c>
      <c r="O8365" s="54">
        <v>209152000</v>
      </c>
      <c r="P8365" s="54">
        <v>209152000</v>
      </c>
      <c r="Q8365" s="54">
        <v>209152000</v>
      </c>
      <c r="R8365" s="54">
        <v>209152000</v>
      </c>
      <c r="S8365" s="54">
        <v>209152000</v>
      </c>
      <c r="T8365" s="54">
        <v>209152000</v>
      </c>
      <c r="U8365" s="54">
        <v>209152000</v>
      </c>
      <c r="V8365" s="54">
        <v>209152000</v>
      </c>
      <c r="W8365" s="54">
        <v>209152000</v>
      </c>
      <c r="X8365" s="54">
        <v>209152000</v>
      </c>
      <c r="Y8365" s="54">
        <v>209152000</v>
      </c>
      <c r="Z8365" s="54">
        <v>209152000</v>
      </c>
      <c r="AA8365" s="54">
        <v>209152000</v>
      </c>
      <c r="AB8365" s="54">
        <v>209152000</v>
      </c>
      <c r="AC8365" s="54">
        <v>209152000</v>
      </c>
      <c r="AD8365" s="54">
        <v>209152000</v>
      </c>
      <c r="AE8365" s="54">
        <v>209152000</v>
      </c>
      <c r="AF8365" s="54">
        <v>209152000</v>
      </c>
      <c r="AG8365" s="54">
        <v>209152000</v>
      </c>
      <c r="AH8365" s="54">
        <v>209152000</v>
      </c>
    </row>
    <row r="8366" spans="1:34" x14ac:dyDescent="0.3">
      <c r="A8366" t="s">
        <v>8743</v>
      </c>
      <c r="B8366" t="s">
        <v>378</v>
      </c>
      <c r="C8366" s="54">
        <v>184256000</v>
      </c>
      <c r="D8366" s="54">
        <v>184256000</v>
      </c>
      <c r="E8366" s="54">
        <v>184256000</v>
      </c>
      <c r="F8366" s="54">
        <v>184256000</v>
      </c>
      <c r="G8366" s="54">
        <v>184256000</v>
      </c>
      <c r="H8366" s="54">
        <v>184256000</v>
      </c>
      <c r="I8366" s="54">
        <v>184256000</v>
      </c>
      <c r="J8366" s="54">
        <v>184256000</v>
      </c>
      <c r="K8366" s="54">
        <v>184256000</v>
      </c>
      <c r="L8366" s="54">
        <v>184256000</v>
      </c>
      <c r="M8366" s="54">
        <v>184256000</v>
      </c>
      <c r="N8366" s="54">
        <v>184256000</v>
      </c>
      <c r="O8366" s="54">
        <v>184256000</v>
      </c>
      <c r="P8366" s="54">
        <v>184256000</v>
      </c>
      <c r="Q8366" s="54">
        <v>184256000</v>
      </c>
      <c r="R8366" s="54">
        <v>184256000</v>
      </c>
      <c r="S8366" s="54">
        <v>184256000</v>
      </c>
      <c r="T8366" s="54">
        <v>184256000</v>
      </c>
      <c r="U8366" s="54">
        <v>184256000</v>
      </c>
      <c r="V8366" s="54">
        <v>184256000</v>
      </c>
      <c r="W8366" s="54">
        <v>184256000</v>
      </c>
      <c r="X8366" s="54">
        <v>184256000</v>
      </c>
      <c r="Y8366" s="54">
        <v>184256000</v>
      </c>
      <c r="Z8366" s="54">
        <v>184256000</v>
      </c>
      <c r="AA8366" s="54">
        <v>184256000</v>
      </c>
      <c r="AB8366" s="54">
        <v>184256000</v>
      </c>
      <c r="AC8366" s="54">
        <v>184256000</v>
      </c>
      <c r="AD8366" s="54">
        <v>184256000</v>
      </c>
      <c r="AE8366" s="54">
        <v>184256000</v>
      </c>
      <c r="AF8366" s="54">
        <v>184256000</v>
      </c>
      <c r="AG8366" s="54">
        <v>184256000</v>
      </c>
      <c r="AH8366" s="54">
        <v>184256000</v>
      </c>
    </row>
    <row r="8367" spans="1:34" x14ac:dyDescent="0.3">
      <c r="A8367" t="s">
        <v>8744</v>
      </c>
      <c r="B8367" t="s">
        <v>378</v>
      </c>
      <c r="C8367" s="54">
        <v>130935000</v>
      </c>
      <c r="D8367" s="54">
        <v>130935000</v>
      </c>
      <c r="E8367" s="54">
        <v>130935000</v>
      </c>
      <c r="F8367" s="54">
        <v>130935000</v>
      </c>
      <c r="G8367" s="54">
        <v>130935000</v>
      </c>
      <c r="H8367" s="54">
        <v>130935000</v>
      </c>
      <c r="I8367" s="54">
        <v>130935000</v>
      </c>
      <c r="J8367" s="54">
        <v>130935000</v>
      </c>
      <c r="K8367" s="54">
        <v>130935000</v>
      </c>
      <c r="L8367" s="54">
        <v>130935000</v>
      </c>
      <c r="M8367" s="54">
        <v>130935000</v>
      </c>
      <c r="N8367" s="54">
        <v>130935000</v>
      </c>
      <c r="O8367" s="54">
        <v>130935000</v>
      </c>
      <c r="P8367" s="54">
        <v>130935000</v>
      </c>
      <c r="Q8367" s="54">
        <v>130935000</v>
      </c>
      <c r="R8367" s="54">
        <v>130935000</v>
      </c>
      <c r="S8367" s="54">
        <v>130935000</v>
      </c>
      <c r="T8367" s="54">
        <v>130935000</v>
      </c>
      <c r="U8367" s="54">
        <v>130935000</v>
      </c>
      <c r="V8367" s="54">
        <v>130935000</v>
      </c>
      <c r="W8367" s="54">
        <v>130935000</v>
      </c>
      <c r="X8367" s="54">
        <v>130935000</v>
      </c>
      <c r="Y8367" s="54">
        <v>130935000</v>
      </c>
      <c r="Z8367" s="54">
        <v>130935000</v>
      </c>
      <c r="AA8367" s="54">
        <v>130935000</v>
      </c>
      <c r="AB8367" s="54">
        <v>130935000</v>
      </c>
      <c r="AC8367" s="54">
        <v>130935000</v>
      </c>
      <c r="AD8367" s="54">
        <v>130935000</v>
      </c>
      <c r="AE8367" s="54">
        <v>130935000</v>
      </c>
      <c r="AF8367" s="54">
        <v>130935000</v>
      </c>
      <c r="AG8367" s="54">
        <v>130935000</v>
      </c>
      <c r="AH8367" s="54">
        <v>130935000</v>
      </c>
    </row>
    <row r="8368" spans="1:34" x14ac:dyDescent="0.3">
      <c r="A8368" t="s">
        <v>8745</v>
      </c>
      <c r="B8368" t="s">
        <v>378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 x14ac:dyDescent="0.3">
      <c r="A8369" t="s">
        <v>8746</v>
      </c>
      <c r="B8369" t="s">
        <v>378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 x14ac:dyDescent="0.3">
      <c r="A8370" t="s">
        <v>8747</v>
      </c>
      <c r="B8370" t="s">
        <v>378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 x14ac:dyDescent="0.3">
      <c r="A8371" t="s">
        <v>8748</v>
      </c>
      <c r="B8371" t="s">
        <v>378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 x14ac:dyDescent="0.3">
      <c r="A8372" t="s">
        <v>8749</v>
      </c>
      <c r="B8372" t="s">
        <v>378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 x14ac:dyDescent="0.3">
      <c r="A8373" t="s">
        <v>8750</v>
      </c>
      <c r="B8373" t="s">
        <v>378</v>
      </c>
      <c r="C8373" s="54">
        <v>3159220</v>
      </c>
      <c r="D8373" s="54">
        <v>3159220</v>
      </c>
      <c r="E8373" s="54">
        <v>3159220</v>
      </c>
      <c r="F8373" s="54">
        <v>3159220</v>
      </c>
      <c r="G8373" s="54">
        <v>3159220</v>
      </c>
      <c r="H8373" s="54">
        <v>3159220</v>
      </c>
      <c r="I8373" s="54">
        <v>3159220</v>
      </c>
      <c r="J8373" s="54">
        <v>3159220</v>
      </c>
      <c r="K8373" s="54">
        <v>3159220</v>
      </c>
      <c r="L8373" s="54">
        <v>3159220</v>
      </c>
      <c r="M8373" s="54">
        <v>3159220</v>
      </c>
      <c r="N8373" s="54">
        <v>3159220</v>
      </c>
      <c r="O8373" s="54">
        <v>3159220</v>
      </c>
      <c r="P8373" s="54">
        <v>3159220</v>
      </c>
      <c r="Q8373" s="54">
        <v>3159220</v>
      </c>
      <c r="R8373" s="54">
        <v>3159220</v>
      </c>
      <c r="S8373" s="54">
        <v>3159220</v>
      </c>
      <c r="T8373" s="54">
        <v>3159220</v>
      </c>
      <c r="U8373" s="54">
        <v>3159220</v>
      </c>
      <c r="V8373" s="54">
        <v>3159220</v>
      </c>
      <c r="W8373" s="54">
        <v>3159220</v>
      </c>
      <c r="X8373" s="54">
        <v>3159220</v>
      </c>
      <c r="Y8373" s="54">
        <v>3159220</v>
      </c>
      <c r="Z8373" s="54">
        <v>3159220</v>
      </c>
      <c r="AA8373" s="54">
        <v>3159220</v>
      </c>
      <c r="AB8373" s="54">
        <v>3159220</v>
      </c>
      <c r="AC8373" s="54">
        <v>3159220</v>
      </c>
      <c r="AD8373" s="54">
        <v>3159220</v>
      </c>
      <c r="AE8373" s="54">
        <v>3159220</v>
      </c>
      <c r="AF8373" s="54">
        <v>3159220</v>
      </c>
      <c r="AG8373" s="54">
        <v>3159220</v>
      </c>
      <c r="AH8373" s="54">
        <v>3159220</v>
      </c>
    </row>
    <row r="8374" spans="1:34" x14ac:dyDescent="0.3">
      <c r="A8374" t="s">
        <v>8751</v>
      </c>
      <c r="B8374" t="s">
        <v>378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 x14ac:dyDescent="0.3">
      <c r="A8375" t="s">
        <v>8752</v>
      </c>
      <c r="B8375" t="s">
        <v>378</v>
      </c>
      <c r="C8375" s="54">
        <v>12829000</v>
      </c>
      <c r="D8375" s="54">
        <v>12829000</v>
      </c>
      <c r="E8375" s="54">
        <v>12829000</v>
      </c>
      <c r="F8375" s="54">
        <v>12829000</v>
      </c>
      <c r="G8375" s="54">
        <v>12829000</v>
      </c>
      <c r="H8375" s="54">
        <v>12829000</v>
      </c>
      <c r="I8375" s="54">
        <v>12829000</v>
      </c>
      <c r="J8375" s="54">
        <v>12829000</v>
      </c>
      <c r="K8375" s="54">
        <v>12829000</v>
      </c>
      <c r="L8375" s="54">
        <v>12829000</v>
      </c>
      <c r="M8375" s="54">
        <v>12829000</v>
      </c>
      <c r="N8375" s="54">
        <v>12829000</v>
      </c>
      <c r="O8375" s="54">
        <v>12829000</v>
      </c>
      <c r="P8375" s="54">
        <v>12829000</v>
      </c>
      <c r="Q8375" s="54">
        <v>12829000</v>
      </c>
      <c r="R8375" s="54">
        <v>12829000</v>
      </c>
      <c r="S8375" s="54">
        <v>12829000</v>
      </c>
      <c r="T8375" s="54">
        <v>12829000</v>
      </c>
      <c r="U8375" s="54">
        <v>12829000</v>
      </c>
      <c r="V8375" s="54">
        <v>12829000</v>
      </c>
      <c r="W8375" s="54">
        <v>12829000</v>
      </c>
      <c r="X8375" s="54">
        <v>12829000</v>
      </c>
      <c r="Y8375" s="54">
        <v>12829000</v>
      </c>
      <c r="Z8375" s="54">
        <v>12829000</v>
      </c>
      <c r="AA8375" s="54">
        <v>12829000</v>
      </c>
      <c r="AB8375" s="54">
        <v>12829000</v>
      </c>
      <c r="AC8375" s="54">
        <v>12829000</v>
      </c>
      <c r="AD8375" s="54">
        <v>12829000</v>
      </c>
      <c r="AE8375" s="54">
        <v>12829000</v>
      </c>
      <c r="AF8375" s="54">
        <v>12829000</v>
      </c>
      <c r="AG8375" s="54">
        <v>12829000</v>
      </c>
      <c r="AH8375" s="54">
        <v>12829000</v>
      </c>
    </row>
    <row r="8376" spans="1:34" x14ac:dyDescent="0.3">
      <c r="A8376" t="s">
        <v>8753</v>
      </c>
      <c r="B8376" t="s">
        <v>378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 x14ac:dyDescent="0.3">
      <c r="A8377" t="s">
        <v>8754</v>
      </c>
      <c r="B8377" t="s">
        <v>378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 x14ac:dyDescent="0.3">
      <c r="A8378" t="s">
        <v>8755</v>
      </c>
      <c r="B8378" t="s">
        <v>378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 x14ac:dyDescent="0.3">
      <c r="A8379" t="s">
        <v>8756</v>
      </c>
      <c r="B8379" t="s">
        <v>378</v>
      </c>
      <c r="C8379" s="54">
        <v>8513140</v>
      </c>
      <c r="D8379" s="54">
        <v>8513140</v>
      </c>
      <c r="E8379" s="54">
        <v>8513140</v>
      </c>
      <c r="F8379" s="54">
        <v>8513140</v>
      </c>
      <c r="G8379" s="54">
        <v>8513140</v>
      </c>
      <c r="H8379" s="54">
        <v>8513140</v>
      </c>
      <c r="I8379" s="54">
        <v>8513140</v>
      </c>
      <c r="J8379" s="54">
        <v>8513140</v>
      </c>
      <c r="K8379" s="54">
        <v>8513140</v>
      </c>
      <c r="L8379" s="54">
        <v>8513140</v>
      </c>
      <c r="M8379" s="54">
        <v>8513140</v>
      </c>
      <c r="N8379" s="54">
        <v>8513140</v>
      </c>
      <c r="O8379" s="54">
        <v>8513140</v>
      </c>
      <c r="P8379" s="54">
        <v>8513140</v>
      </c>
      <c r="Q8379" s="54">
        <v>8513140</v>
      </c>
      <c r="R8379" s="54">
        <v>8513140</v>
      </c>
      <c r="S8379" s="54">
        <v>8513140</v>
      </c>
      <c r="T8379" s="54">
        <v>8513140</v>
      </c>
      <c r="U8379" s="54">
        <v>8513140</v>
      </c>
      <c r="V8379" s="54">
        <v>8513140</v>
      </c>
      <c r="W8379" s="54">
        <v>8513140</v>
      </c>
      <c r="X8379" s="54">
        <v>8513140</v>
      </c>
      <c r="Y8379" s="54">
        <v>8513140</v>
      </c>
      <c r="Z8379" s="54">
        <v>8513140</v>
      </c>
      <c r="AA8379" s="54">
        <v>8513140</v>
      </c>
      <c r="AB8379" s="54">
        <v>8513140</v>
      </c>
      <c r="AC8379" s="54">
        <v>8513140</v>
      </c>
      <c r="AD8379" s="54">
        <v>8513140</v>
      </c>
      <c r="AE8379" s="54">
        <v>8513140</v>
      </c>
      <c r="AF8379" s="54">
        <v>8513140</v>
      </c>
      <c r="AG8379" s="54">
        <v>8513140</v>
      </c>
      <c r="AH8379" s="54">
        <v>8513140</v>
      </c>
    </row>
    <row r="8380" spans="1:34" x14ac:dyDescent="0.3">
      <c r="A8380" t="s">
        <v>8757</v>
      </c>
      <c r="B8380" t="s">
        <v>378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 x14ac:dyDescent="0.3">
      <c r="A8381" t="s">
        <v>8758</v>
      </c>
      <c r="B8381" t="s">
        <v>378</v>
      </c>
      <c r="C8381" s="54">
        <v>27152600</v>
      </c>
      <c r="D8381" s="54">
        <v>27152600</v>
      </c>
      <c r="E8381" s="54">
        <v>27152600</v>
      </c>
      <c r="F8381" s="54">
        <v>27152600</v>
      </c>
      <c r="G8381" s="54">
        <v>27152600</v>
      </c>
      <c r="H8381" s="54">
        <v>27152600</v>
      </c>
      <c r="I8381" s="54">
        <v>27152600</v>
      </c>
      <c r="J8381" s="54">
        <v>27152600</v>
      </c>
      <c r="K8381" s="54">
        <v>27152600</v>
      </c>
      <c r="L8381" s="54">
        <v>27152600</v>
      </c>
      <c r="M8381" s="54">
        <v>27152600</v>
      </c>
      <c r="N8381" s="54">
        <v>27152600</v>
      </c>
      <c r="O8381" s="54">
        <v>27152600</v>
      </c>
      <c r="P8381" s="54">
        <v>27152600</v>
      </c>
      <c r="Q8381" s="54">
        <v>27152600</v>
      </c>
      <c r="R8381" s="54">
        <v>27152600</v>
      </c>
      <c r="S8381" s="54">
        <v>27152600</v>
      </c>
      <c r="T8381" s="54">
        <v>27152600</v>
      </c>
      <c r="U8381" s="54">
        <v>27152600</v>
      </c>
      <c r="V8381" s="54">
        <v>27152600</v>
      </c>
      <c r="W8381" s="54">
        <v>27152600</v>
      </c>
      <c r="X8381" s="54">
        <v>27152600</v>
      </c>
      <c r="Y8381" s="54">
        <v>27152600</v>
      </c>
      <c r="Z8381" s="54">
        <v>27152600</v>
      </c>
      <c r="AA8381" s="54">
        <v>27152600</v>
      </c>
      <c r="AB8381" s="54">
        <v>27152600</v>
      </c>
      <c r="AC8381" s="54">
        <v>27152600</v>
      </c>
      <c r="AD8381" s="54">
        <v>27152600</v>
      </c>
      <c r="AE8381" s="54">
        <v>27152600</v>
      </c>
      <c r="AF8381" s="54">
        <v>27152600</v>
      </c>
      <c r="AG8381" s="54">
        <v>27152600</v>
      </c>
      <c r="AH8381" s="54">
        <v>27152600</v>
      </c>
    </row>
    <row r="8382" spans="1:34" x14ac:dyDescent="0.3">
      <c r="A8382" t="s">
        <v>8759</v>
      </c>
      <c r="B8382" t="s">
        <v>378</v>
      </c>
      <c r="C8382" s="54">
        <v>141118000</v>
      </c>
      <c r="D8382" s="54">
        <v>141118000</v>
      </c>
      <c r="E8382" s="54">
        <v>141118000</v>
      </c>
      <c r="F8382" s="54">
        <v>141118000</v>
      </c>
      <c r="G8382" s="54">
        <v>141118000</v>
      </c>
      <c r="H8382" s="54">
        <v>141118000</v>
      </c>
      <c r="I8382" s="54">
        <v>141118000</v>
      </c>
      <c r="J8382" s="54">
        <v>141118000</v>
      </c>
      <c r="K8382" s="54">
        <v>141118000</v>
      </c>
      <c r="L8382" s="54">
        <v>141118000</v>
      </c>
      <c r="M8382" s="54">
        <v>141118000</v>
      </c>
      <c r="N8382" s="54">
        <v>141118000</v>
      </c>
      <c r="O8382" s="54">
        <v>141118000</v>
      </c>
      <c r="P8382" s="54">
        <v>141118000</v>
      </c>
      <c r="Q8382" s="54">
        <v>141118000</v>
      </c>
      <c r="R8382" s="54">
        <v>141118000</v>
      </c>
      <c r="S8382" s="54">
        <v>141118000</v>
      </c>
      <c r="T8382" s="54">
        <v>141118000</v>
      </c>
      <c r="U8382" s="54">
        <v>141118000</v>
      </c>
      <c r="V8382" s="54">
        <v>141118000</v>
      </c>
      <c r="W8382" s="54">
        <v>141118000</v>
      </c>
      <c r="X8382" s="54">
        <v>141118000</v>
      </c>
      <c r="Y8382" s="54">
        <v>141118000</v>
      </c>
      <c r="Z8382" s="54">
        <v>141118000</v>
      </c>
      <c r="AA8382" s="54">
        <v>141118000</v>
      </c>
      <c r="AB8382" s="54">
        <v>141118000</v>
      </c>
      <c r="AC8382" s="54">
        <v>141118000</v>
      </c>
      <c r="AD8382" s="54">
        <v>141118000</v>
      </c>
      <c r="AE8382" s="54">
        <v>141118000</v>
      </c>
      <c r="AF8382" s="54">
        <v>141118000</v>
      </c>
      <c r="AG8382" s="54">
        <v>141118000</v>
      </c>
      <c r="AH8382" s="54">
        <v>141118000</v>
      </c>
    </row>
    <row r="8383" spans="1:34" x14ac:dyDescent="0.3">
      <c r="A8383" t="s">
        <v>8760</v>
      </c>
      <c r="B8383" t="s">
        <v>378</v>
      </c>
      <c r="C8383" s="54">
        <v>127724000</v>
      </c>
      <c r="D8383" s="54">
        <v>127724000</v>
      </c>
      <c r="E8383" s="54">
        <v>127724000</v>
      </c>
      <c r="F8383" s="54">
        <v>127724000</v>
      </c>
      <c r="G8383" s="54">
        <v>127724000</v>
      </c>
      <c r="H8383" s="54">
        <v>127724000</v>
      </c>
      <c r="I8383" s="54">
        <v>127724000</v>
      </c>
      <c r="J8383" s="54">
        <v>127724000</v>
      </c>
      <c r="K8383" s="54">
        <v>127724000</v>
      </c>
      <c r="L8383" s="54">
        <v>127724000</v>
      </c>
      <c r="M8383" s="54">
        <v>127724000</v>
      </c>
      <c r="N8383" s="54">
        <v>127724000</v>
      </c>
      <c r="O8383" s="54">
        <v>127724000</v>
      </c>
      <c r="P8383" s="54">
        <v>127724000</v>
      </c>
      <c r="Q8383" s="54">
        <v>127724000</v>
      </c>
      <c r="R8383" s="54">
        <v>127724000</v>
      </c>
      <c r="S8383" s="54">
        <v>127724000</v>
      </c>
      <c r="T8383" s="54">
        <v>127724000</v>
      </c>
      <c r="U8383" s="54">
        <v>127724000</v>
      </c>
      <c r="V8383" s="54">
        <v>127724000</v>
      </c>
      <c r="W8383" s="54">
        <v>127724000</v>
      </c>
      <c r="X8383" s="54">
        <v>127724000</v>
      </c>
      <c r="Y8383" s="54">
        <v>127724000</v>
      </c>
      <c r="Z8383" s="54">
        <v>127724000</v>
      </c>
      <c r="AA8383" s="54">
        <v>127724000</v>
      </c>
      <c r="AB8383" s="54">
        <v>127724000</v>
      </c>
      <c r="AC8383" s="54">
        <v>127724000</v>
      </c>
      <c r="AD8383" s="54">
        <v>127724000</v>
      </c>
      <c r="AE8383" s="54">
        <v>127724000</v>
      </c>
      <c r="AF8383" s="54">
        <v>127724000</v>
      </c>
      <c r="AG8383" s="54">
        <v>127724000</v>
      </c>
      <c r="AH8383" s="54">
        <v>127724000</v>
      </c>
    </row>
    <row r="8384" spans="1:34" x14ac:dyDescent="0.3">
      <c r="A8384" t="s">
        <v>8761</v>
      </c>
      <c r="B8384" t="s">
        <v>378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 x14ac:dyDescent="0.3">
      <c r="A8385" t="s">
        <v>8762</v>
      </c>
      <c r="B8385" t="s">
        <v>378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 x14ac:dyDescent="0.3">
      <c r="A8386" t="s">
        <v>8763</v>
      </c>
      <c r="B8386" t="s">
        <v>378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 x14ac:dyDescent="0.3">
      <c r="A8387" t="s">
        <v>8764</v>
      </c>
      <c r="B8387" t="s">
        <v>378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 x14ac:dyDescent="0.3">
      <c r="A8388" t="s">
        <v>8765</v>
      </c>
      <c r="B8388" t="s">
        <v>378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 x14ac:dyDescent="0.3">
      <c r="A8389" t="s">
        <v>8766</v>
      </c>
      <c r="B8389" t="s">
        <v>378</v>
      </c>
      <c r="C8389" s="54">
        <v>2708440</v>
      </c>
      <c r="D8389" s="54">
        <v>2708440</v>
      </c>
      <c r="E8389" s="54">
        <v>2708440</v>
      </c>
      <c r="F8389" s="54">
        <v>2708440</v>
      </c>
      <c r="G8389" s="54">
        <v>2708440</v>
      </c>
      <c r="H8389" s="54">
        <v>2708440</v>
      </c>
      <c r="I8389" s="54">
        <v>2708440</v>
      </c>
      <c r="J8389" s="54">
        <v>2708440</v>
      </c>
      <c r="K8389" s="54">
        <v>2708440</v>
      </c>
      <c r="L8389" s="54">
        <v>2708440</v>
      </c>
      <c r="M8389" s="54">
        <v>2708440</v>
      </c>
      <c r="N8389" s="54">
        <v>2708440</v>
      </c>
      <c r="O8389" s="54">
        <v>2708440</v>
      </c>
      <c r="P8389" s="54">
        <v>2708440</v>
      </c>
      <c r="Q8389" s="54">
        <v>2708440</v>
      </c>
      <c r="R8389" s="54">
        <v>2708440</v>
      </c>
      <c r="S8389" s="54">
        <v>2708440</v>
      </c>
      <c r="T8389" s="54">
        <v>2708440</v>
      </c>
      <c r="U8389" s="54">
        <v>2708440</v>
      </c>
      <c r="V8389" s="54">
        <v>2708440</v>
      </c>
      <c r="W8389" s="54">
        <v>2708440</v>
      </c>
      <c r="X8389" s="54">
        <v>2708440</v>
      </c>
      <c r="Y8389" s="54">
        <v>2708440</v>
      </c>
      <c r="Z8389" s="54">
        <v>2708440</v>
      </c>
      <c r="AA8389" s="54">
        <v>2708440</v>
      </c>
      <c r="AB8389" s="54">
        <v>2708440</v>
      </c>
      <c r="AC8389" s="54">
        <v>2708440</v>
      </c>
      <c r="AD8389" s="54">
        <v>2708440</v>
      </c>
      <c r="AE8389" s="54">
        <v>2708440</v>
      </c>
      <c r="AF8389" s="54">
        <v>2708440</v>
      </c>
      <c r="AG8389" s="54">
        <v>2708440</v>
      </c>
      <c r="AH8389" s="54">
        <v>2708440</v>
      </c>
    </row>
    <row r="8390" spans="1:34" x14ac:dyDescent="0.3">
      <c r="A8390" t="s">
        <v>8767</v>
      </c>
      <c r="B8390" t="s">
        <v>378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 x14ac:dyDescent="0.3">
      <c r="A8391" t="s">
        <v>8768</v>
      </c>
      <c r="B8391" t="s">
        <v>378</v>
      </c>
      <c r="C8391" s="54">
        <v>10560300</v>
      </c>
      <c r="D8391" s="54">
        <v>10560300</v>
      </c>
      <c r="E8391" s="54">
        <v>10560300</v>
      </c>
      <c r="F8391" s="54">
        <v>10560300</v>
      </c>
      <c r="G8391" s="54">
        <v>10560300</v>
      </c>
      <c r="H8391" s="54">
        <v>10560300</v>
      </c>
      <c r="I8391" s="54">
        <v>10560300</v>
      </c>
      <c r="J8391" s="54">
        <v>10560300</v>
      </c>
      <c r="K8391" s="54">
        <v>10560300</v>
      </c>
      <c r="L8391" s="54">
        <v>10560300</v>
      </c>
      <c r="M8391" s="54">
        <v>10560300</v>
      </c>
      <c r="N8391" s="54">
        <v>10560300</v>
      </c>
      <c r="O8391" s="54">
        <v>10560300</v>
      </c>
      <c r="P8391" s="54">
        <v>10560300</v>
      </c>
      <c r="Q8391" s="54">
        <v>10560300</v>
      </c>
      <c r="R8391" s="54">
        <v>10560300</v>
      </c>
      <c r="S8391" s="54">
        <v>10560300</v>
      </c>
      <c r="T8391" s="54">
        <v>10560300</v>
      </c>
      <c r="U8391" s="54">
        <v>10560300</v>
      </c>
      <c r="V8391" s="54">
        <v>10560300</v>
      </c>
      <c r="W8391" s="54">
        <v>10560300</v>
      </c>
      <c r="X8391" s="54">
        <v>10560300</v>
      </c>
      <c r="Y8391" s="54">
        <v>10560300</v>
      </c>
      <c r="Z8391" s="54">
        <v>10560300</v>
      </c>
      <c r="AA8391" s="54">
        <v>10560300</v>
      </c>
      <c r="AB8391" s="54">
        <v>10560300</v>
      </c>
      <c r="AC8391" s="54">
        <v>10560300</v>
      </c>
      <c r="AD8391" s="54">
        <v>10560300</v>
      </c>
      <c r="AE8391" s="54">
        <v>10560300</v>
      </c>
      <c r="AF8391" s="54">
        <v>10560300</v>
      </c>
      <c r="AG8391" s="54">
        <v>10560300</v>
      </c>
      <c r="AH8391" s="54">
        <v>10560300</v>
      </c>
    </row>
    <row r="8392" spans="1:34" x14ac:dyDescent="0.3">
      <c r="A8392" t="s">
        <v>8769</v>
      </c>
      <c r="B8392" t="s">
        <v>378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 x14ac:dyDescent="0.3">
      <c r="A8393" t="s">
        <v>8770</v>
      </c>
      <c r="B8393" t="s">
        <v>378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 x14ac:dyDescent="0.3">
      <c r="A8394" t="s">
        <v>8771</v>
      </c>
      <c r="B8394" t="s">
        <v>378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 x14ac:dyDescent="0.3">
      <c r="A8395" t="s">
        <v>8772</v>
      </c>
      <c r="B8395" t="s">
        <v>378</v>
      </c>
      <c r="C8395" s="54">
        <v>7007680</v>
      </c>
      <c r="D8395" s="54">
        <v>7007680</v>
      </c>
      <c r="E8395" s="54">
        <v>7007680</v>
      </c>
      <c r="F8395" s="54">
        <v>7007680</v>
      </c>
      <c r="G8395" s="54">
        <v>7007680</v>
      </c>
      <c r="H8395" s="54">
        <v>7007680</v>
      </c>
      <c r="I8395" s="54">
        <v>7007680</v>
      </c>
      <c r="J8395" s="54">
        <v>7007680</v>
      </c>
      <c r="K8395" s="54">
        <v>7007680</v>
      </c>
      <c r="L8395" s="54">
        <v>7007680</v>
      </c>
      <c r="M8395" s="54">
        <v>7007680</v>
      </c>
      <c r="N8395" s="54">
        <v>7007680</v>
      </c>
      <c r="O8395" s="54">
        <v>7007680</v>
      </c>
      <c r="P8395" s="54">
        <v>7007680</v>
      </c>
      <c r="Q8395" s="54">
        <v>7007680</v>
      </c>
      <c r="R8395" s="54">
        <v>7007680</v>
      </c>
      <c r="S8395" s="54">
        <v>7007680</v>
      </c>
      <c r="T8395" s="54">
        <v>7007680</v>
      </c>
      <c r="U8395" s="54">
        <v>7007680</v>
      </c>
      <c r="V8395" s="54">
        <v>7007680</v>
      </c>
      <c r="W8395" s="54">
        <v>7007680</v>
      </c>
      <c r="X8395" s="54">
        <v>7007680</v>
      </c>
      <c r="Y8395" s="54">
        <v>7007680</v>
      </c>
      <c r="Z8395" s="54">
        <v>7007680</v>
      </c>
      <c r="AA8395" s="54">
        <v>7007680</v>
      </c>
      <c r="AB8395" s="54">
        <v>7007680</v>
      </c>
      <c r="AC8395" s="54">
        <v>7007680</v>
      </c>
      <c r="AD8395" s="54">
        <v>7007680</v>
      </c>
      <c r="AE8395" s="54">
        <v>7007680</v>
      </c>
      <c r="AF8395" s="54">
        <v>7007680</v>
      </c>
      <c r="AG8395" s="54">
        <v>7007680</v>
      </c>
      <c r="AH8395" s="54">
        <v>7007680</v>
      </c>
    </row>
    <row r="8396" spans="1:34" x14ac:dyDescent="0.3">
      <c r="A8396" t="s">
        <v>8773</v>
      </c>
      <c r="B8396" t="s">
        <v>378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 x14ac:dyDescent="0.3">
      <c r="A8397" t="s">
        <v>8774</v>
      </c>
      <c r="B8397" t="s">
        <v>378</v>
      </c>
      <c r="C8397" s="54">
        <v>25951100</v>
      </c>
      <c r="D8397" s="54">
        <v>25951100</v>
      </c>
      <c r="E8397" s="54">
        <v>25951100</v>
      </c>
      <c r="F8397" s="54">
        <v>25951100</v>
      </c>
      <c r="G8397" s="54">
        <v>25951100</v>
      </c>
      <c r="H8397" s="54">
        <v>25951100</v>
      </c>
      <c r="I8397" s="54">
        <v>25951100</v>
      </c>
      <c r="J8397" s="54">
        <v>25951100</v>
      </c>
      <c r="K8397" s="54">
        <v>25951100</v>
      </c>
      <c r="L8397" s="54">
        <v>25951100</v>
      </c>
      <c r="M8397" s="54">
        <v>25951100</v>
      </c>
      <c r="N8397" s="54">
        <v>25951100</v>
      </c>
      <c r="O8397" s="54">
        <v>25951100</v>
      </c>
      <c r="P8397" s="54">
        <v>25951100</v>
      </c>
      <c r="Q8397" s="54">
        <v>25951100</v>
      </c>
      <c r="R8397" s="54">
        <v>25951100</v>
      </c>
      <c r="S8397" s="54">
        <v>25951100</v>
      </c>
      <c r="T8397" s="54">
        <v>25951100</v>
      </c>
      <c r="U8397" s="54">
        <v>25951100</v>
      </c>
      <c r="V8397" s="54">
        <v>25951100</v>
      </c>
      <c r="W8397" s="54">
        <v>25951100</v>
      </c>
      <c r="X8397" s="54">
        <v>25951100</v>
      </c>
      <c r="Y8397" s="54">
        <v>25951100</v>
      </c>
      <c r="Z8397" s="54">
        <v>25951100</v>
      </c>
      <c r="AA8397" s="54">
        <v>25951100</v>
      </c>
      <c r="AB8397" s="54">
        <v>25951100</v>
      </c>
      <c r="AC8397" s="54">
        <v>25951100</v>
      </c>
      <c r="AD8397" s="54">
        <v>25951100</v>
      </c>
      <c r="AE8397" s="54">
        <v>25951100</v>
      </c>
      <c r="AF8397" s="54">
        <v>25951100</v>
      </c>
      <c r="AG8397" s="54">
        <v>25951100</v>
      </c>
      <c r="AH8397" s="54">
        <v>25951100</v>
      </c>
    </row>
    <row r="8398" spans="1:34" x14ac:dyDescent="0.3">
      <c r="A8398" t="s">
        <v>8775</v>
      </c>
      <c r="B8398" t="s">
        <v>378</v>
      </c>
      <c r="C8398" s="54">
        <v>2509890000</v>
      </c>
      <c r="D8398" s="54">
        <v>2509890000</v>
      </c>
      <c r="E8398" s="54">
        <v>2509890000</v>
      </c>
      <c r="F8398" s="54">
        <v>2509890000</v>
      </c>
      <c r="G8398" s="54">
        <v>2509890000</v>
      </c>
      <c r="H8398" s="54">
        <v>2509890000</v>
      </c>
      <c r="I8398" s="54">
        <v>2509890000</v>
      </c>
      <c r="J8398" s="54">
        <v>2509890000</v>
      </c>
      <c r="K8398" s="54">
        <v>2509890000</v>
      </c>
      <c r="L8398" s="54">
        <v>2509890000</v>
      </c>
      <c r="M8398" s="54">
        <v>2509890000</v>
      </c>
      <c r="N8398" s="54">
        <v>2509890000</v>
      </c>
      <c r="O8398" s="54">
        <v>2509890000</v>
      </c>
      <c r="P8398" s="54">
        <v>2509890000</v>
      </c>
      <c r="Q8398" s="54">
        <v>2509890000</v>
      </c>
      <c r="R8398" s="54">
        <v>2509890000</v>
      </c>
      <c r="S8398" s="54">
        <v>2509890000</v>
      </c>
      <c r="T8398" s="54">
        <v>2509890000</v>
      </c>
      <c r="U8398" s="54">
        <v>2509890000</v>
      </c>
      <c r="V8398" s="54">
        <v>2509890000</v>
      </c>
      <c r="W8398" s="54">
        <v>2509890000</v>
      </c>
      <c r="X8398" s="54">
        <v>2509890000</v>
      </c>
      <c r="Y8398" s="54">
        <v>2509890000</v>
      </c>
      <c r="Z8398" s="54">
        <v>2509890000</v>
      </c>
      <c r="AA8398" s="54">
        <v>2509890000</v>
      </c>
      <c r="AB8398" s="54">
        <v>2509890000</v>
      </c>
      <c r="AC8398" s="54">
        <v>2509890000</v>
      </c>
      <c r="AD8398" s="54">
        <v>2509890000</v>
      </c>
      <c r="AE8398" s="54">
        <v>2509890000</v>
      </c>
      <c r="AF8398" s="54">
        <v>2509890000</v>
      </c>
      <c r="AG8398" s="54">
        <v>2509890000</v>
      </c>
      <c r="AH8398" s="54">
        <v>2509890000</v>
      </c>
    </row>
    <row r="8399" spans="1:34" x14ac:dyDescent="0.3">
      <c r="A8399" t="s">
        <v>8776</v>
      </c>
      <c r="B8399" t="s">
        <v>378</v>
      </c>
      <c r="C8399" s="54">
        <v>38477800</v>
      </c>
      <c r="D8399" s="54">
        <v>38477800</v>
      </c>
      <c r="E8399" s="54">
        <v>38477800</v>
      </c>
      <c r="F8399" s="54">
        <v>38477800</v>
      </c>
      <c r="G8399" s="54">
        <v>38477800</v>
      </c>
      <c r="H8399" s="54">
        <v>38477800</v>
      </c>
      <c r="I8399" s="54">
        <v>38477800</v>
      </c>
      <c r="J8399" s="54">
        <v>38477800</v>
      </c>
      <c r="K8399" s="54">
        <v>38477800</v>
      </c>
      <c r="L8399" s="54">
        <v>38477800</v>
      </c>
      <c r="M8399" s="54">
        <v>38477800</v>
      </c>
      <c r="N8399" s="54">
        <v>38477800</v>
      </c>
      <c r="O8399" s="54">
        <v>38477800</v>
      </c>
      <c r="P8399" s="54">
        <v>38477800</v>
      </c>
      <c r="Q8399" s="54">
        <v>38477800</v>
      </c>
      <c r="R8399" s="54">
        <v>38477800</v>
      </c>
      <c r="S8399" s="54">
        <v>38477800</v>
      </c>
      <c r="T8399" s="54">
        <v>38477800</v>
      </c>
      <c r="U8399" s="54">
        <v>38477800</v>
      </c>
      <c r="V8399" s="54">
        <v>38477800</v>
      </c>
      <c r="W8399" s="54">
        <v>38477800</v>
      </c>
      <c r="X8399" s="54">
        <v>38477800</v>
      </c>
      <c r="Y8399" s="54">
        <v>38477800</v>
      </c>
      <c r="Z8399" s="54">
        <v>38477800</v>
      </c>
      <c r="AA8399" s="54">
        <v>38477800</v>
      </c>
      <c r="AB8399" s="54">
        <v>38477800</v>
      </c>
      <c r="AC8399" s="54">
        <v>38477800</v>
      </c>
      <c r="AD8399" s="54">
        <v>38477800</v>
      </c>
      <c r="AE8399" s="54">
        <v>38477800</v>
      </c>
      <c r="AF8399" s="54">
        <v>38477800</v>
      </c>
      <c r="AG8399" s="54">
        <v>38477800</v>
      </c>
      <c r="AH8399" s="54">
        <v>38477800</v>
      </c>
    </row>
    <row r="8400" spans="1:34" x14ac:dyDescent="0.3">
      <c r="A8400" t="s">
        <v>8777</v>
      </c>
      <c r="B8400" t="s">
        <v>378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 x14ac:dyDescent="0.3">
      <c r="A8401" t="s">
        <v>8778</v>
      </c>
      <c r="B8401" t="s">
        <v>378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 x14ac:dyDescent="0.3">
      <c r="A8402" t="s">
        <v>8779</v>
      </c>
      <c r="B8402" t="s">
        <v>378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 x14ac:dyDescent="0.3">
      <c r="A8403" t="s">
        <v>8780</v>
      </c>
      <c r="B8403" t="s">
        <v>378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 x14ac:dyDescent="0.3">
      <c r="A8404" t="s">
        <v>8781</v>
      </c>
      <c r="B8404" t="s">
        <v>378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 x14ac:dyDescent="0.3">
      <c r="A8405" t="s">
        <v>8782</v>
      </c>
      <c r="B8405" t="s">
        <v>378</v>
      </c>
      <c r="C8405" s="54">
        <v>2431330</v>
      </c>
      <c r="D8405" s="54">
        <v>2431330</v>
      </c>
      <c r="E8405" s="54">
        <v>2431330</v>
      </c>
      <c r="F8405" s="54">
        <v>2431330</v>
      </c>
      <c r="G8405" s="54">
        <v>2431330</v>
      </c>
      <c r="H8405" s="54">
        <v>2431330</v>
      </c>
      <c r="I8405" s="54">
        <v>2431330</v>
      </c>
      <c r="J8405" s="54">
        <v>2431330</v>
      </c>
      <c r="K8405" s="54">
        <v>2431330</v>
      </c>
      <c r="L8405" s="54">
        <v>2431330</v>
      </c>
      <c r="M8405" s="54">
        <v>2431330</v>
      </c>
      <c r="N8405" s="54">
        <v>2431330</v>
      </c>
      <c r="O8405" s="54">
        <v>2431330</v>
      </c>
      <c r="P8405" s="54">
        <v>2431330</v>
      </c>
      <c r="Q8405" s="54">
        <v>2431330</v>
      </c>
      <c r="R8405" s="54">
        <v>2431330</v>
      </c>
      <c r="S8405" s="54">
        <v>2431330</v>
      </c>
      <c r="T8405" s="54">
        <v>2431330</v>
      </c>
      <c r="U8405" s="54">
        <v>2431330</v>
      </c>
      <c r="V8405" s="54">
        <v>2431330</v>
      </c>
      <c r="W8405" s="54">
        <v>2431330</v>
      </c>
      <c r="X8405" s="54">
        <v>2431330</v>
      </c>
      <c r="Y8405" s="54">
        <v>2431330</v>
      </c>
      <c r="Z8405" s="54">
        <v>2431330</v>
      </c>
      <c r="AA8405" s="54">
        <v>2431330</v>
      </c>
      <c r="AB8405" s="54">
        <v>2431330</v>
      </c>
      <c r="AC8405" s="54">
        <v>2431330</v>
      </c>
      <c r="AD8405" s="54">
        <v>2431330</v>
      </c>
      <c r="AE8405" s="54">
        <v>2431330</v>
      </c>
      <c r="AF8405" s="54">
        <v>2431330</v>
      </c>
      <c r="AG8405" s="54">
        <v>2431330</v>
      </c>
      <c r="AH8405" s="54">
        <v>2431330</v>
      </c>
    </row>
    <row r="8406" spans="1:34" x14ac:dyDescent="0.3">
      <c r="A8406" t="s">
        <v>8783</v>
      </c>
      <c r="B8406" t="s">
        <v>378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 x14ac:dyDescent="0.3">
      <c r="A8407" t="s">
        <v>8784</v>
      </c>
      <c r="B8407" t="s">
        <v>378</v>
      </c>
      <c r="C8407" s="54">
        <v>96915500</v>
      </c>
      <c r="D8407" s="54">
        <v>96915500</v>
      </c>
      <c r="E8407" s="54">
        <v>96915500</v>
      </c>
      <c r="F8407" s="54">
        <v>96915500</v>
      </c>
      <c r="G8407" s="54">
        <v>96915500</v>
      </c>
      <c r="H8407" s="54">
        <v>96915500</v>
      </c>
      <c r="I8407" s="54">
        <v>96915500</v>
      </c>
      <c r="J8407" s="54">
        <v>96915500</v>
      </c>
      <c r="K8407" s="54">
        <v>96915500</v>
      </c>
      <c r="L8407" s="54">
        <v>96915500</v>
      </c>
      <c r="M8407" s="54">
        <v>96915500</v>
      </c>
      <c r="N8407" s="54">
        <v>96915500</v>
      </c>
      <c r="O8407" s="54">
        <v>96915500</v>
      </c>
      <c r="P8407" s="54">
        <v>96915500</v>
      </c>
      <c r="Q8407" s="54">
        <v>96915500</v>
      </c>
      <c r="R8407" s="54">
        <v>96915500</v>
      </c>
      <c r="S8407" s="54">
        <v>96915500</v>
      </c>
      <c r="T8407" s="54">
        <v>96915500</v>
      </c>
      <c r="U8407" s="54">
        <v>96915500</v>
      </c>
      <c r="V8407" s="54">
        <v>96915500</v>
      </c>
      <c r="W8407" s="54">
        <v>96915500</v>
      </c>
      <c r="X8407" s="54">
        <v>96915500</v>
      </c>
      <c r="Y8407" s="54">
        <v>96915500</v>
      </c>
      <c r="Z8407" s="54">
        <v>96915500</v>
      </c>
      <c r="AA8407" s="54">
        <v>96915500</v>
      </c>
      <c r="AB8407" s="54">
        <v>96915500</v>
      </c>
      <c r="AC8407" s="54">
        <v>96915500</v>
      </c>
      <c r="AD8407" s="54">
        <v>96915500</v>
      </c>
      <c r="AE8407" s="54">
        <v>96915500</v>
      </c>
      <c r="AF8407" s="54">
        <v>96915500</v>
      </c>
      <c r="AG8407" s="54">
        <v>96915500</v>
      </c>
      <c r="AH8407" s="54">
        <v>96915500</v>
      </c>
    </row>
    <row r="8408" spans="1:34" x14ac:dyDescent="0.3">
      <c r="A8408" t="s">
        <v>8785</v>
      </c>
      <c r="B8408" t="s">
        <v>378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 x14ac:dyDescent="0.3">
      <c r="A8409" t="s">
        <v>8786</v>
      </c>
      <c r="B8409" t="s">
        <v>378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 x14ac:dyDescent="0.3">
      <c r="A8410" t="s">
        <v>8787</v>
      </c>
      <c r="B8410" t="s">
        <v>378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 x14ac:dyDescent="0.3">
      <c r="A8411" t="s">
        <v>8788</v>
      </c>
      <c r="B8411" t="s">
        <v>378</v>
      </c>
      <c r="C8411" s="54">
        <v>64312800</v>
      </c>
      <c r="D8411" s="54">
        <v>64312800</v>
      </c>
      <c r="E8411" s="54">
        <v>64312800</v>
      </c>
      <c r="F8411" s="54">
        <v>64312800</v>
      </c>
      <c r="G8411" s="54">
        <v>64312800</v>
      </c>
      <c r="H8411" s="54">
        <v>64312800</v>
      </c>
      <c r="I8411" s="54">
        <v>64312800</v>
      </c>
      <c r="J8411" s="54">
        <v>64312800</v>
      </c>
      <c r="K8411" s="54">
        <v>64312800</v>
      </c>
      <c r="L8411" s="54">
        <v>64312800</v>
      </c>
      <c r="M8411" s="54">
        <v>64312800</v>
      </c>
      <c r="N8411" s="54">
        <v>64312800</v>
      </c>
      <c r="O8411" s="54">
        <v>64312800</v>
      </c>
      <c r="P8411" s="54">
        <v>64312800</v>
      </c>
      <c r="Q8411" s="54">
        <v>64312800</v>
      </c>
      <c r="R8411" s="54">
        <v>64312800</v>
      </c>
      <c r="S8411" s="54">
        <v>64312800</v>
      </c>
      <c r="T8411" s="54">
        <v>64312800</v>
      </c>
      <c r="U8411" s="54">
        <v>64312800</v>
      </c>
      <c r="V8411" s="54">
        <v>64312800</v>
      </c>
      <c r="W8411" s="54">
        <v>64312800</v>
      </c>
      <c r="X8411" s="54">
        <v>64312800</v>
      </c>
      <c r="Y8411" s="54">
        <v>64312800</v>
      </c>
      <c r="Z8411" s="54">
        <v>64312800</v>
      </c>
      <c r="AA8411" s="54">
        <v>64312800</v>
      </c>
      <c r="AB8411" s="54">
        <v>64312800</v>
      </c>
      <c r="AC8411" s="54">
        <v>64312800</v>
      </c>
      <c r="AD8411" s="54">
        <v>64312800</v>
      </c>
      <c r="AE8411" s="54">
        <v>64312800</v>
      </c>
      <c r="AF8411" s="54">
        <v>64312800</v>
      </c>
      <c r="AG8411" s="54">
        <v>64312800</v>
      </c>
      <c r="AH8411" s="54">
        <v>64312800</v>
      </c>
    </row>
    <row r="8412" spans="1:34" x14ac:dyDescent="0.3">
      <c r="A8412" t="s">
        <v>8789</v>
      </c>
      <c r="B8412" t="s">
        <v>378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 x14ac:dyDescent="0.3">
      <c r="A8413" t="s">
        <v>8790</v>
      </c>
      <c r="B8413" t="s">
        <v>378</v>
      </c>
      <c r="C8413" s="54">
        <v>157277000</v>
      </c>
      <c r="D8413" s="54">
        <v>157277000</v>
      </c>
      <c r="E8413" s="54">
        <v>157277000</v>
      </c>
      <c r="F8413" s="54">
        <v>157277000</v>
      </c>
      <c r="G8413" s="54">
        <v>157277000</v>
      </c>
      <c r="H8413" s="54">
        <v>157277000</v>
      </c>
      <c r="I8413" s="54">
        <v>157277000</v>
      </c>
      <c r="J8413" s="54">
        <v>157277000</v>
      </c>
      <c r="K8413" s="54">
        <v>157277000</v>
      </c>
      <c r="L8413" s="54">
        <v>157277000</v>
      </c>
      <c r="M8413" s="54">
        <v>157277000</v>
      </c>
      <c r="N8413" s="54">
        <v>157277000</v>
      </c>
      <c r="O8413" s="54">
        <v>157277000</v>
      </c>
      <c r="P8413" s="54">
        <v>157277000</v>
      </c>
      <c r="Q8413" s="54">
        <v>157277000</v>
      </c>
      <c r="R8413" s="54">
        <v>157277000</v>
      </c>
      <c r="S8413" s="54">
        <v>157277000</v>
      </c>
      <c r="T8413" s="54">
        <v>157277000</v>
      </c>
      <c r="U8413" s="54">
        <v>157277000</v>
      </c>
      <c r="V8413" s="54">
        <v>157277000</v>
      </c>
      <c r="W8413" s="54">
        <v>157277000</v>
      </c>
      <c r="X8413" s="54">
        <v>157277000</v>
      </c>
      <c r="Y8413" s="54">
        <v>157277000</v>
      </c>
      <c r="Z8413" s="54">
        <v>157277000</v>
      </c>
      <c r="AA8413" s="54">
        <v>157277000</v>
      </c>
      <c r="AB8413" s="54">
        <v>157277000</v>
      </c>
      <c r="AC8413" s="54">
        <v>157277000</v>
      </c>
      <c r="AD8413" s="54">
        <v>157277000</v>
      </c>
      <c r="AE8413" s="54">
        <v>157277000</v>
      </c>
      <c r="AF8413" s="54">
        <v>157277000</v>
      </c>
      <c r="AG8413" s="54">
        <v>157277000</v>
      </c>
      <c r="AH8413" s="54">
        <v>157277000</v>
      </c>
    </row>
    <row r="8414" spans="1:34" x14ac:dyDescent="0.3">
      <c r="A8414" t="s">
        <v>8791</v>
      </c>
      <c r="B8414" t="s">
        <v>378</v>
      </c>
      <c r="C8414" s="54">
        <v>5561050</v>
      </c>
      <c r="D8414" s="54">
        <v>5561050</v>
      </c>
      <c r="E8414" s="54">
        <v>5561050</v>
      </c>
      <c r="F8414" s="54">
        <v>5561050</v>
      </c>
      <c r="G8414" s="54">
        <v>5561050</v>
      </c>
      <c r="H8414" s="54">
        <v>5561050</v>
      </c>
      <c r="I8414" s="54">
        <v>5561050</v>
      </c>
      <c r="J8414" s="54">
        <v>5561050</v>
      </c>
      <c r="K8414" s="54">
        <v>5561050</v>
      </c>
      <c r="L8414" s="54">
        <v>5561050</v>
      </c>
      <c r="M8414" s="54">
        <v>5561050</v>
      </c>
      <c r="N8414" s="54">
        <v>5561050</v>
      </c>
      <c r="O8414" s="54">
        <v>5561050</v>
      </c>
      <c r="P8414" s="54">
        <v>5561050</v>
      </c>
      <c r="Q8414" s="54">
        <v>5561050</v>
      </c>
      <c r="R8414" s="54">
        <v>5561050</v>
      </c>
      <c r="S8414" s="54">
        <v>5561050</v>
      </c>
      <c r="T8414" s="54">
        <v>5561050</v>
      </c>
      <c r="U8414" s="54">
        <v>5561050</v>
      </c>
      <c r="V8414" s="54">
        <v>5561050</v>
      </c>
      <c r="W8414" s="54">
        <v>5561050</v>
      </c>
      <c r="X8414" s="54">
        <v>5561050</v>
      </c>
      <c r="Y8414" s="54">
        <v>5561050</v>
      </c>
      <c r="Z8414" s="54">
        <v>5561050</v>
      </c>
      <c r="AA8414" s="54">
        <v>5561050</v>
      </c>
      <c r="AB8414" s="54">
        <v>5561050</v>
      </c>
      <c r="AC8414" s="54">
        <v>5561050</v>
      </c>
      <c r="AD8414" s="54">
        <v>5561050</v>
      </c>
      <c r="AE8414" s="54">
        <v>5561050</v>
      </c>
      <c r="AF8414" s="54">
        <v>5561050</v>
      </c>
      <c r="AG8414" s="54">
        <v>5561050</v>
      </c>
      <c r="AH8414" s="54">
        <v>5561050</v>
      </c>
    </row>
    <row r="8415" spans="1:34" x14ac:dyDescent="0.3">
      <c r="A8415" t="s">
        <v>8792</v>
      </c>
      <c r="B8415" t="s">
        <v>378</v>
      </c>
      <c r="C8415" s="54">
        <v>8526010</v>
      </c>
      <c r="D8415" s="54">
        <v>8526010</v>
      </c>
      <c r="E8415" s="54">
        <v>8526010</v>
      </c>
      <c r="F8415" s="54">
        <v>8526010</v>
      </c>
      <c r="G8415" s="54">
        <v>8526010</v>
      </c>
      <c r="H8415" s="54">
        <v>8526010</v>
      </c>
      <c r="I8415" s="54">
        <v>8526010</v>
      </c>
      <c r="J8415" s="54">
        <v>8526010</v>
      </c>
      <c r="K8415" s="54">
        <v>8526010</v>
      </c>
      <c r="L8415" s="54">
        <v>8526010</v>
      </c>
      <c r="M8415" s="54">
        <v>8526010</v>
      </c>
      <c r="N8415" s="54">
        <v>8526010</v>
      </c>
      <c r="O8415" s="54">
        <v>8526010</v>
      </c>
      <c r="P8415" s="54">
        <v>8526010</v>
      </c>
      <c r="Q8415" s="54">
        <v>8526010</v>
      </c>
      <c r="R8415" s="54">
        <v>8526010</v>
      </c>
      <c r="S8415" s="54">
        <v>8526010</v>
      </c>
      <c r="T8415" s="54">
        <v>8526010</v>
      </c>
      <c r="U8415" s="54">
        <v>8526010</v>
      </c>
      <c r="V8415" s="54">
        <v>8526010</v>
      </c>
      <c r="W8415" s="54">
        <v>8526010</v>
      </c>
      <c r="X8415" s="54">
        <v>8526010</v>
      </c>
      <c r="Y8415" s="54">
        <v>8526010</v>
      </c>
      <c r="Z8415" s="54">
        <v>8526010</v>
      </c>
      <c r="AA8415" s="54">
        <v>8526010</v>
      </c>
      <c r="AB8415" s="54">
        <v>8526010</v>
      </c>
      <c r="AC8415" s="54">
        <v>8526010</v>
      </c>
      <c r="AD8415" s="54">
        <v>8526010</v>
      </c>
      <c r="AE8415" s="54">
        <v>8526010</v>
      </c>
      <c r="AF8415" s="54">
        <v>8526010</v>
      </c>
      <c r="AG8415" s="54">
        <v>8526010</v>
      </c>
      <c r="AH8415" s="54">
        <v>8526010</v>
      </c>
    </row>
    <row r="8416" spans="1:34" x14ac:dyDescent="0.3">
      <c r="A8416" t="s">
        <v>8793</v>
      </c>
      <c r="B8416" t="s">
        <v>378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 x14ac:dyDescent="0.3">
      <c r="A8417" t="s">
        <v>8794</v>
      </c>
      <c r="B8417" t="s">
        <v>378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 x14ac:dyDescent="0.3">
      <c r="A8418" t="s">
        <v>8795</v>
      </c>
      <c r="B8418" t="s">
        <v>378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 x14ac:dyDescent="0.3">
      <c r="A8419" t="s">
        <v>8796</v>
      </c>
      <c r="B8419" t="s">
        <v>378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 x14ac:dyDescent="0.3">
      <c r="A8420" t="s">
        <v>8797</v>
      </c>
      <c r="B8420" t="s">
        <v>378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 x14ac:dyDescent="0.3">
      <c r="A8421" t="s">
        <v>8798</v>
      </c>
      <c r="B8421" t="s">
        <v>378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 x14ac:dyDescent="0.3">
      <c r="A8422" t="s">
        <v>8799</v>
      </c>
      <c r="B8422" t="s">
        <v>378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 x14ac:dyDescent="0.3">
      <c r="A8423" t="s">
        <v>8800</v>
      </c>
      <c r="B8423" t="s">
        <v>378</v>
      </c>
      <c r="C8423" s="54">
        <v>3197760</v>
      </c>
      <c r="D8423" s="54">
        <v>3197760</v>
      </c>
      <c r="E8423" s="54">
        <v>3197760</v>
      </c>
      <c r="F8423" s="54">
        <v>3197760</v>
      </c>
      <c r="G8423" s="54">
        <v>3197760</v>
      </c>
      <c r="H8423" s="54">
        <v>3197760</v>
      </c>
      <c r="I8423" s="54">
        <v>3197760</v>
      </c>
      <c r="J8423" s="54">
        <v>3197760</v>
      </c>
      <c r="K8423" s="54">
        <v>3197760</v>
      </c>
      <c r="L8423" s="54">
        <v>3197760</v>
      </c>
      <c r="M8423" s="54">
        <v>3197760</v>
      </c>
      <c r="N8423" s="54">
        <v>3197760</v>
      </c>
      <c r="O8423" s="54">
        <v>3197760</v>
      </c>
      <c r="P8423" s="54">
        <v>3197760</v>
      </c>
      <c r="Q8423" s="54">
        <v>3197760</v>
      </c>
      <c r="R8423" s="54">
        <v>3197760</v>
      </c>
      <c r="S8423" s="54">
        <v>3197760</v>
      </c>
      <c r="T8423" s="54">
        <v>3197760</v>
      </c>
      <c r="U8423" s="54">
        <v>3197760</v>
      </c>
      <c r="V8423" s="54">
        <v>3197760</v>
      </c>
      <c r="W8423" s="54">
        <v>3197760</v>
      </c>
      <c r="X8423" s="54">
        <v>3197760</v>
      </c>
      <c r="Y8423" s="54">
        <v>3197760</v>
      </c>
      <c r="Z8423" s="54">
        <v>3197760</v>
      </c>
      <c r="AA8423" s="54">
        <v>3197760</v>
      </c>
      <c r="AB8423" s="54">
        <v>3197760</v>
      </c>
      <c r="AC8423" s="54">
        <v>3197760</v>
      </c>
      <c r="AD8423" s="54">
        <v>3197760</v>
      </c>
      <c r="AE8423" s="54">
        <v>3197760</v>
      </c>
      <c r="AF8423" s="54">
        <v>3197760</v>
      </c>
      <c r="AG8423" s="54">
        <v>3197760</v>
      </c>
      <c r="AH8423" s="54">
        <v>3197760</v>
      </c>
    </row>
    <row r="8424" spans="1:34" x14ac:dyDescent="0.3">
      <c r="A8424" t="s">
        <v>8801</v>
      </c>
      <c r="B8424" t="s">
        <v>378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 x14ac:dyDescent="0.3">
      <c r="A8425" t="s">
        <v>8802</v>
      </c>
      <c r="B8425" t="s">
        <v>378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 x14ac:dyDescent="0.3">
      <c r="A8426" t="s">
        <v>8803</v>
      </c>
      <c r="B8426" t="s">
        <v>378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 x14ac:dyDescent="0.3">
      <c r="A8427" t="s">
        <v>8804</v>
      </c>
      <c r="B8427" t="s">
        <v>378</v>
      </c>
      <c r="C8427" s="54">
        <v>2121980</v>
      </c>
      <c r="D8427" s="54">
        <v>2121980</v>
      </c>
      <c r="E8427" s="54">
        <v>2121980</v>
      </c>
      <c r="F8427" s="54">
        <v>2121980</v>
      </c>
      <c r="G8427" s="54">
        <v>2121980</v>
      </c>
      <c r="H8427" s="54">
        <v>2121980</v>
      </c>
      <c r="I8427" s="54">
        <v>2121980</v>
      </c>
      <c r="J8427" s="54">
        <v>2121980</v>
      </c>
      <c r="K8427" s="54">
        <v>2121980</v>
      </c>
      <c r="L8427" s="54">
        <v>2121980</v>
      </c>
      <c r="M8427" s="54">
        <v>2121980</v>
      </c>
      <c r="N8427" s="54">
        <v>2121980</v>
      </c>
      <c r="O8427" s="54">
        <v>2121980</v>
      </c>
      <c r="P8427" s="54">
        <v>2121980</v>
      </c>
      <c r="Q8427" s="54">
        <v>2121980</v>
      </c>
      <c r="R8427" s="54">
        <v>2121980</v>
      </c>
      <c r="S8427" s="54">
        <v>2121980</v>
      </c>
      <c r="T8427" s="54">
        <v>2121980</v>
      </c>
      <c r="U8427" s="54">
        <v>2121980</v>
      </c>
      <c r="V8427" s="54">
        <v>2121980</v>
      </c>
      <c r="W8427" s="54">
        <v>2121980</v>
      </c>
      <c r="X8427" s="54">
        <v>2121980</v>
      </c>
      <c r="Y8427" s="54">
        <v>2121980</v>
      </c>
      <c r="Z8427" s="54">
        <v>2121980</v>
      </c>
      <c r="AA8427" s="54">
        <v>2121980</v>
      </c>
      <c r="AB8427" s="54">
        <v>2121980</v>
      </c>
      <c r="AC8427" s="54">
        <v>2121980</v>
      </c>
      <c r="AD8427" s="54">
        <v>2121980</v>
      </c>
      <c r="AE8427" s="54">
        <v>2121980</v>
      </c>
      <c r="AF8427" s="54">
        <v>2121980</v>
      </c>
      <c r="AG8427" s="54">
        <v>2121980</v>
      </c>
      <c r="AH8427" s="54">
        <v>2121980</v>
      </c>
    </row>
    <row r="8428" spans="1:34" x14ac:dyDescent="0.3">
      <c r="A8428" t="s">
        <v>8805</v>
      </c>
      <c r="B8428" t="s">
        <v>378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 x14ac:dyDescent="0.3">
      <c r="A8429" t="s">
        <v>8806</v>
      </c>
      <c r="B8429" t="s">
        <v>378</v>
      </c>
      <c r="C8429" s="54">
        <v>1415700</v>
      </c>
      <c r="D8429" s="54">
        <v>1415700</v>
      </c>
      <c r="E8429" s="54">
        <v>1415700</v>
      </c>
      <c r="F8429" s="54">
        <v>1415700</v>
      </c>
      <c r="G8429" s="54">
        <v>1415700</v>
      </c>
      <c r="H8429" s="54">
        <v>1415700</v>
      </c>
      <c r="I8429" s="54">
        <v>1415700</v>
      </c>
      <c r="J8429" s="54">
        <v>1415700</v>
      </c>
      <c r="K8429" s="54">
        <v>1415700</v>
      </c>
      <c r="L8429" s="54">
        <v>1415700</v>
      </c>
      <c r="M8429" s="54">
        <v>1415700</v>
      </c>
      <c r="N8429" s="54">
        <v>1415700</v>
      </c>
      <c r="O8429" s="54">
        <v>1415700</v>
      </c>
      <c r="P8429" s="54">
        <v>1415700</v>
      </c>
      <c r="Q8429" s="54">
        <v>1415700</v>
      </c>
      <c r="R8429" s="54">
        <v>1415700</v>
      </c>
      <c r="S8429" s="54">
        <v>1415700</v>
      </c>
      <c r="T8429" s="54">
        <v>1415700</v>
      </c>
      <c r="U8429" s="54">
        <v>1415700</v>
      </c>
      <c r="V8429" s="54">
        <v>1415700</v>
      </c>
      <c r="W8429" s="54">
        <v>1415700</v>
      </c>
      <c r="X8429" s="54">
        <v>1415700</v>
      </c>
      <c r="Y8429" s="54">
        <v>1415700</v>
      </c>
      <c r="Z8429" s="54">
        <v>1415700</v>
      </c>
      <c r="AA8429" s="54">
        <v>1415700</v>
      </c>
      <c r="AB8429" s="54">
        <v>1415700</v>
      </c>
      <c r="AC8429" s="54">
        <v>1415700</v>
      </c>
      <c r="AD8429" s="54">
        <v>1415700</v>
      </c>
      <c r="AE8429" s="54">
        <v>1415700</v>
      </c>
      <c r="AF8429" s="54">
        <v>1415700</v>
      </c>
      <c r="AG8429" s="54">
        <v>1415700</v>
      </c>
      <c r="AH8429" s="54">
        <v>1415700</v>
      </c>
    </row>
    <row r="8430" spans="1:34" x14ac:dyDescent="0.3">
      <c r="A8430" t="s">
        <v>8807</v>
      </c>
      <c r="B8430" t="s">
        <v>378</v>
      </c>
      <c r="C8430" s="54">
        <v>8791760</v>
      </c>
      <c r="D8430" s="54">
        <v>8791760</v>
      </c>
      <c r="E8430" s="54">
        <v>8791760</v>
      </c>
      <c r="F8430" s="54">
        <v>8791760</v>
      </c>
      <c r="G8430" s="54">
        <v>8791760</v>
      </c>
      <c r="H8430" s="54">
        <v>8791760</v>
      </c>
      <c r="I8430" s="54">
        <v>8791760</v>
      </c>
      <c r="J8430" s="54">
        <v>8791760</v>
      </c>
      <c r="K8430" s="54">
        <v>8791760</v>
      </c>
      <c r="L8430" s="54">
        <v>8791760</v>
      </c>
      <c r="M8430" s="54">
        <v>8791760</v>
      </c>
      <c r="N8430" s="54">
        <v>8791760</v>
      </c>
      <c r="O8430" s="54">
        <v>8791760</v>
      </c>
      <c r="P8430" s="54">
        <v>8791760</v>
      </c>
      <c r="Q8430" s="54">
        <v>8791760</v>
      </c>
      <c r="R8430" s="54">
        <v>8791760</v>
      </c>
      <c r="S8430" s="54">
        <v>8791760</v>
      </c>
      <c r="T8430" s="54">
        <v>8791760</v>
      </c>
      <c r="U8430" s="54">
        <v>8791760</v>
      </c>
      <c r="V8430" s="54">
        <v>8791760</v>
      </c>
      <c r="W8430" s="54">
        <v>8791760</v>
      </c>
      <c r="X8430" s="54">
        <v>8791760</v>
      </c>
      <c r="Y8430" s="54">
        <v>8791760</v>
      </c>
      <c r="Z8430" s="54">
        <v>8791760</v>
      </c>
      <c r="AA8430" s="54">
        <v>8791760</v>
      </c>
      <c r="AB8430" s="54">
        <v>8791760</v>
      </c>
      <c r="AC8430" s="54">
        <v>8791760</v>
      </c>
      <c r="AD8430" s="54">
        <v>8791760</v>
      </c>
      <c r="AE8430" s="54">
        <v>8791760</v>
      </c>
      <c r="AF8430" s="54">
        <v>8791760</v>
      </c>
      <c r="AG8430" s="54">
        <v>8791760</v>
      </c>
      <c r="AH8430" s="54">
        <v>8791760</v>
      </c>
    </row>
    <row r="8431" spans="1:34" x14ac:dyDescent="0.3">
      <c r="A8431" t="s">
        <v>8808</v>
      </c>
      <c r="B8431" t="s">
        <v>378</v>
      </c>
      <c r="C8431" s="54">
        <v>57024600</v>
      </c>
      <c r="D8431" s="54">
        <v>57024600</v>
      </c>
      <c r="E8431" s="54">
        <v>57024600</v>
      </c>
      <c r="F8431" s="54">
        <v>57024600</v>
      </c>
      <c r="G8431" s="54">
        <v>57024600</v>
      </c>
      <c r="H8431" s="54">
        <v>57024600</v>
      </c>
      <c r="I8431" s="54">
        <v>57024600</v>
      </c>
      <c r="J8431" s="54">
        <v>57024600</v>
      </c>
      <c r="K8431" s="54">
        <v>57024600</v>
      </c>
      <c r="L8431" s="54">
        <v>57024600</v>
      </c>
      <c r="M8431" s="54">
        <v>57024600</v>
      </c>
      <c r="N8431" s="54">
        <v>57024600</v>
      </c>
      <c r="O8431" s="54">
        <v>57024600</v>
      </c>
      <c r="P8431" s="54">
        <v>57024600</v>
      </c>
      <c r="Q8431" s="54">
        <v>57024600</v>
      </c>
      <c r="R8431" s="54">
        <v>57024600</v>
      </c>
      <c r="S8431" s="54">
        <v>57024600</v>
      </c>
      <c r="T8431" s="54">
        <v>57024600</v>
      </c>
      <c r="U8431" s="54">
        <v>57024600</v>
      </c>
      <c r="V8431" s="54">
        <v>57024600</v>
      </c>
      <c r="W8431" s="54">
        <v>57024600</v>
      </c>
      <c r="X8431" s="54">
        <v>57024600</v>
      </c>
      <c r="Y8431" s="54">
        <v>57024600</v>
      </c>
      <c r="Z8431" s="54">
        <v>57024600</v>
      </c>
      <c r="AA8431" s="54">
        <v>57024600</v>
      </c>
      <c r="AB8431" s="54">
        <v>57024600</v>
      </c>
      <c r="AC8431" s="54">
        <v>57024600</v>
      </c>
      <c r="AD8431" s="54">
        <v>57024600</v>
      </c>
      <c r="AE8431" s="54">
        <v>57024600</v>
      </c>
      <c r="AF8431" s="54">
        <v>57024600</v>
      </c>
      <c r="AG8431" s="54">
        <v>57024600</v>
      </c>
      <c r="AH8431" s="54">
        <v>57024600</v>
      </c>
    </row>
    <row r="8432" spans="1:34" x14ac:dyDescent="0.3">
      <c r="A8432" t="s">
        <v>8809</v>
      </c>
      <c r="B8432" t="s">
        <v>378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 x14ac:dyDescent="0.3">
      <c r="A8433" t="s">
        <v>8810</v>
      </c>
      <c r="B8433" t="s">
        <v>378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 x14ac:dyDescent="0.3">
      <c r="A8434" t="s">
        <v>8811</v>
      </c>
      <c r="B8434" t="s">
        <v>378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 x14ac:dyDescent="0.3">
      <c r="A8435" t="s">
        <v>8812</v>
      </c>
      <c r="B8435" t="s">
        <v>378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 x14ac:dyDescent="0.3">
      <c r="A8436" t="s">
        <v>8813</v>
      </c>
      <c r="B8436" t="s">
        <v>378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 x14ac:dyDescent="0.3">
      <c r="A8437" t="s">
        <v>8814</v>
      </c>
      <c r="B8437" t="s">
        <v>378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 x14ac:dyDescent="0.3">
      <c r="A8438" t="s">
        <v>8815</v>
      </c>
      <c r="B8438" t="s">
        <v>378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 x14ac:dyDescent="0.3">
      <c r="A8439" t="s">
        <v>8816</v>
      </c>
      <c r="B8439" t="s">
        <v>378</v>
      </c>
      <c r="C8439" s="54">
        <v>1287170</v>
      </c>
      <c r="D8439" s="54">
        <v>1287170</v>
      </c>
      <c r="E8439" s="54">
        <v>1287170</v>
      </c>
      <c r="F8439" s="54">
        <v>1287170</v>
      </c>
      <c r="G8439" s="54">
        <v>1287170</v>
      </c>
      <c r="H8439" s="54">
        <v>1287170</v>
      </c>
      <c r="I8439" s="54">
        <v>1287170</v>
      </c>
      <c r="J8439" s="54">
        <v>1287170</v>
      </c>
      <c r="K8439" s="54">
        <v>1287170</v>
      </c>
      <c r="L8439" s="54">
        <v>1287170</v>
      </c>
      <c r="M8439" s="54">
        <v>1287170</v>
      </c>
      <c r="N8439" s="54">
        <v>1287170</v>
      </c>
      <c r="O8439" s="54">
        <v>1287170</v>
      </c>
      <c r="P8439" s="54">
        <v>1287170</v>
      </c>
      <c r="Q8439" s="54">
        <v>1287170</v>
      </c>
      <c r="R8439" s="54">
        <v>1287170</v>
      </c>
      <c r="S8439" s="54">
        <v>1287170</v>
      </c>
      <c r="T8439" s="54">
        <v>1287170</v>
      </c>
      <c r="U8439" s="54">
        <v>1287170</v>
      </c>
      <c r="V8439" s="54">
        <v>1287170</v>
      </c>
      <c r="W8439" s="54">
        <v>1287170</v>
      </c>
      <c r="X8439" s="54">
        <v>1287170</v>
      </c>
      <c r="Y8439" s="54">
        <v>1287170</v>
      </c>
      <c r="Z8439" s="54">
        <v>1287170</v>
      </c>
      <c r="AA8439" s="54">
        <v>1287170</v>
      </c>
      <c r="AB8439" s="54">
        <v>1287170</v>
      </c>
      <c r="AC8439" s="54">
        <v>1287170</v>
      </c>
      <c r="AD8439" s="54">
        <v>1287170</v>
      </c>
      <c r="AE8439" s="54">
        <v>1287170</v>
      </c>
      <c r="AF8439" s="54">
        <v>1287170</v>
      </c>
      <c r="AG8439" s="54">
        <v>1287170</v>
      </c>
      <c r="AH8439" s="54">
        <v>1287170</v>
      </c>
    </row>
    <row r="8440" spans="1:34" x14ac:dyDescent="0.3">
      <c r="A8440" t="s">
        <v>8817</v>
      </c>
      <c r="B8440" t="s">
        <v>378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 x14ac:dyDescent="0.3">
      <c r="A8441" t="s">
        <v>8818</v>
      </c>
      <c r="B8441" t="s">
        <v>378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 x14ac:dyDescent="0.3">
      <c r="A8442" t="s">
        <v>8819</v>
      </c>
      <c r="B8442" t="s">
        <v>378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 x14ac:dyDescent="0.3">
      <c r="A8443" t="s">
        <v>8820</v>
      </c>
      <c r="B8443" t="s">
        <v>378</v>
      </c>
      <c r="C8443">
        <v>854055</v>
      </c>
      <c r="D8443">
        <v>854055</v>
      </c>
      <c r="E8443">
        <v>854055</v>
      </c>
      <c r="F8443">
        <v>854055</v>
      </c>
      <c r="G8443">
        <v>854055</v>
      </c>
      <c r="H8443">
        <v>854055</v>
      </c>
      <c r="I8443">
        <v>854055</v>
      </c>
      <c r="J8443">
        <v>854055</v>
      </c>
      <c r="K8443">
        <v>854055</v>
      </c>
      <c r="L8443">
        <v>854055</v>
      </c>
      <c r="M8443">
        <v>854055</v>
      </c>
      <c r="N8443">
        <v>854055</v>
      </c>
      <c r="O8443">
        <v>854055</v>
      </c>
      <c r="P8443">
        <v>854055</v>
      </c>
      <c r="Q8443">
        <v>854055</v>
      </c>
      <c r="R8443">
        <v>854055</v>
      </c>
      <c r="S8443">
        <v>854055</v>
      </c>
      <c r="T8443">
        <v>854055</v>
      </c>
      <c r="U8443">
        <v>854055</v>
      </c>
      <c r="V8443">
        <v>854055</v>
      </c>
      <c r="W8443">
        <v>854055</v>
      </c>
      <c r="X8443">
        <v>854055</v>
      </c>
      <c r="Y8443">
        <v>854055</v>
      </c>
      <c r="Z8443">
        <v>854055</v>
      </c>
      <c r="AA8443">
        <v>854055</v>
      </c>
      <c r="AB8443">
        <v>854055</v>
      </c>
      <c r="AC8443">
        <v>854055</v>
      </c>
      <c r="AD8443">
        <v>854055</v>
      </c>
      <c r="AE8443">
        <v>854055</v>
      </c>
      <c r="AF8443">
        <v>854055</v>
      </c>
      <c r="AG8443">
        <v>854055</v>
      </c>
      <c r="AH8443">
        <v>854055</v>
      </c>
    </row>
    <row r="8444" spans="1:34" x14ac:dyDescent="0.3">
      <c r="A8444" t="s">
        <v>8821</v>
      </c>
      <c r="B8444" t="s">
        <v>378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 x14ac:dyDescent="0.3">
      <c r="A8445" t="s">
        <v>8822</v>
      </c>
      <c r="B8445" t="s">
        <v>378</v>
      </c>
      <c r="C8445" s="54">
        <v>7962510</v>
      </c>
      <c r="D8445" s="54">
        <v>7962510</v>
      </c>
      <c r="E8445" s="54">
        <v>7962510</v>
      </c>
      <c r="F8445" s="54">
        <v>7962510</v>
      </c>
      <c r="G8445" s="54">
        <v>7962510</v>
      </c>
      <c r="H8445" s="54">
        <v>7962510</v>
      </c>
      <c r="I8445" s="54">
        <v>7962510</v>
      </c>
      <c r="J8445" s="54">
        <v>7962510</v>
      </c>
      <c r="K8445" s="54">
        <v>7962510</v>
      </c>
      <c r="L8445" s="54">
        <v>7962510</v>
      </c>
      <c r="M8445" s="54">
        <v>7962510</v>
      </c>
      <c r="N8445" s="54">
        <v>7962510</v>
      </c>
      <c r="O8445" s="54">
        <v>7962510</v>
      </c>
      <c r="P8445" s="54">
        <v>7962510</v>
      </c>
      <c r="Q8445" s="54">
        <v>7962510</v>
      </c>
      <c r="R8445" s="54">
        <v>7962510</v>
      </c>
      <c r="S8445" s="54">
        <v>7962510</v>
      </c>
      <c r="T8445" s="54">
        <v>7962510</v>
      </c>
      <c r="U8445" s="54">
        <v>7962510</v>
      </c>
      <c r="V8445" s="54">
        <v>7962510</v>
      </c>
      <c r="W8445" s="54">
        <v>7962510</v>
      </c>
      <c r="X8445" s="54">
        <v>7962510</v>
      </c>
      <c r="Y8445" s="54">
        <v>7962510</v>
      </c>
      <c r="Z8445" s="54">
        <v>7962510</v>
      </c>
      <c r="AA8445" s="54">
        <v>7962510</v>
      </c>
      <c r="AB8445" s="54">
        <v>7962510</v>
      </c>
      <c r="AC8445" s="54">
        <v>7962510</v>
      </c>
      <c r="AD8445" s="54">
        <v>7962510</v>
      </c>
      <c r="AE8445" s="54">
        <v>7962510</v>
      </c>
      <c r="AF8445" s="54">
        <v>7962510</v>
      </c>
      <c r="AG8445" s="54">
        <v>7962510</v>
      </c>
      <c r="AH8445" s="54">
        <v>7962510</v>
      </c>
    </row>
    <row r="8446" spans="1:34" x14ac:dyDescent="0.3">
      <c r="A8446" t="s">
        <v>8823</v>
      </c>
      <c r="B8446" t="s">
        <v>378</v>
      </c>
      <c r="C8446" s="54">
        <v>291293000</v>
      </c>
      <c r="D8446" s="54">
        <v>291293000</v>
      </c>
      <c r="E8446" s="54">
        <v>291293000</v>
      </c>
      <c r="F8446" s="54">
        <v>291293000</v>
      </c>
      <c r="G8446" s="54">
        <v>291293000</v>
      </c>
      <c r="H8446" s="54">
        <v>291293000</v>
      </c>
      <c r="I8446" s="54">
        <v>291293000</v>
      </c>
      <c r="J8446" s="54">
        <v>291293000</v>
      </c>
      <c r="K8446" s="54">
        <v>291293000</v>
      </c>
      <c r="L8446" s="54">
        <v>291293000</v>
      </c>
      <c r="M8446" s="54">
        <v>291293000</v>
      </c>
      <c r="N8446" s="54">
        <v>291293000</v>
      </c>
      <c r="O8446" s="54">
        <v>291293000</v>
      </c>
      <c r="P8446" s="54">
        <v>291293000</v>
      </c>
      <c r="Q8446" s="54">
        <v>291293000</v>
      </c>
      <c r="R8446" s="54">
        <v>291293000</v>
      </c>
      <c r="S8446" s="54">
        <v>291293000</v>
      </c>
      <c r="T8446" s="54">
        <v>291293000</v>
      </c>
      <c r="U8446" s="54">
        <v>291293000</v>
      </c>
      <c r="V8446" s="54">
        <v>291293000</v>
      </c>
      <c r="W8446" s="54">
        <v>291293000</v>
      </c>
      <c r="X8446" s="54">
        <v>291293000</v>
      </c>
      <c r="Y8446" s="54">
        <v>291293000</v>
      </c>
      <c r="Z8446" s="54">
        <v>291293000</v>
      </c>
      <c r="AA8446" s="54">
        <v>291293000</v>
      </c>
      <c r="AB8446" s="54">
        <v>291293000</v>
      </c>
      <c r="AC8446" s="54">
        <v>291293000</v>
      </c>
      <c r="AD8446" s="54">
        <v>291293000</v>
      </c>
      <c r="AE8446" s="54">
        <v>291293000</v>
      </c>
      <c r="AF8446" s="54">
        <v>291293000</v>
      </c>
      <c r="AG8446" s="54">
        <v>291293000</v>
      </c>
      <c r="AH8446" s="54">
        <v>291293000</v>
      </c>
    </row>
    <row r="8447" spans="1:34" x14ac:dyDescent="0.3">
      <c r="A8447" t="s">
        <v>8824</v>
      </c>
      <c r="B8447" t="s">
        <v>378</v>
      </c>
      <c r="C8447" s="54">
        <v>55363700</v>
      </c>
      <c r="D8447" s="54">
        <v>55363700</v>
      </c>
      <c r="E8447" s="54">
        <v>55363700</v>
      </c>
      <c r="F8447" s="54">
        <v>55363700</v>
      </c>
      <c r="G8447" s="54">
        <v>55363700</v>
      </c>
      <c r="H8447" s="54">
        <v>55363700</v>
      </c>
      <c r="I8447" s="54">
        <v>55363700</v>
      </c>
      <c r="J8447" s="54">
        <v>55363700</v>
      </c>
      <c r="K8447" s="54">
        <v>55363700</v>
      </c>
      <c r="L8447" s="54">
        <v>55363700</v>
      </c>
      <c r="M8447" s="54">
        <v>55363700</v>
      </c>
      <c r="N8447" s="54">
        <v>55363700</v>
      </c>
      <c r="O8447" s="54">
        <v>55363700</v>
      </c>
      <c r="P8447" s="54">
        <v>55363700</v>
      </c>
      <c r="Q8447" s="54">
        <v>55363700</v>
      </c>
      <c r="R8447" s="54">
        <v>55363700</v>
      </c>
      <c r="S8447" s="54">
        <v>55363700</v>
      </c>
      <c r="T8447" s="54">
        <v>55363700</v>
      </c>
      <c r="U8447" s="54">
        <v>55363700</v>
      </c>
      <c r="V8447" s="54">
        <v>55363700</v>
      </c>
      <c r="W8447" s="54">
        <v>55363700</v>
      </c>
      <c r="X8447" s="54">
        <v>55363700</v>
      </c>
      <c r="Y8447" s="54">
        <v>55363700</v>
      </c>
      <c r="Z8447" s="54">
        <v>55363700</v>
      </c>
      <c r="AA8447" s="54">
        <v>55363700</v>
      </c>
      <c r="AB8447" s="54">
        <v>55363700</v>
      </c>
      <c r="AC8447" s="54">
        <v>55363700</v>
      </c>
      <c r="AD8447" s="54">
        <v>55363700</v>
      </c>
      <c r="AE8447" s="54">
        <v>55363700</v>
      </c>
      <c r="AF8447" s="54">
        <v>55363700</v>
      </c>
      <c r="AG8447" s="54">
        <v>55363700</v>
      </c>
      <c r="AH8447" s="54">
        <v>55363700</v>
      </c>
    </row>
    <row r="8448" spans="1:34" x14ac:dyDescent="0.3">
      <c r="A8448" t="s">
        <v>8825</v>
      </c>
      <c r="B8448" t="s">
        <v>378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 x14ac:dyDescent="0.3">
      <c r="A8449" t="s">
        <v>8826</v>
      </c>
      <c r="B8449" t="s">
        <v>378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 x14ac:dyDescent="0.3">
      <c r="A8450" t="s">
        <v>8827</v>
      </c>
      <c r="B8450" t="s">
        <v>378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 x14ac:dyDescent="0.3">
      <c r="A8451" t="s">
        <v>8828</v>
      </c>
      <c r="B8451" t="s">
        <v>378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 x14ac:dyDescent="0.3">
      <c r="A8452" t="s">
        <v>8829</v>
      </c>
      <c r="B8452" t="s">
        <v>378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 x14ac:dyDescent="0.3">
      <c r="A8453" t="s">
        <v>8830</v>
      </c>
      <c r="B8453" t="s">
        <v>378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 x14ac:dyDescent="0.3">
      <c r="A8454" t="s">
        <v>8831</v>
      </c>
      <c r="B8454" t="s">
        <v>378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 x14ac:dyDescent="0.3">
      <c r="A8455" t="s">
        <v>8832</v>
      </c>
      <c r="B8455" t="s">
        <v>378</v>
      </c>
      <c r="C8455" s="54">
        <v>1752840</v>
      </c>
      <c r="D8455" s="54">
        <v>1752840</v>
      </c>
      <c r="E8455" s="54">
        <v>1752840</v>
      </c>
      <c r="F8455" s="54">
        <v>1752840</v>
      </c>
      <c r="G8455" s="54">
        <v>1752840</v>
      </c>
      <c r="H8455" s="54">
        <v>1752840</v>
      </c>
      <c r="I8455" s="54">
        <v>1752840</v>
      </c>
      <c r="J8455" s="54">
        <v>1752840</v>
      </c>
      <c r="K8455" s="54">
        <v>1752840</v>
      </c>
      <c r="L8455" s="54">
        <v>1752840</v>
      </c>
      <c r="M8455" s="54">
        <v>1752840</v>
      </c>
      <c r="N8455" s="54">
        <v>1752840</v>
      </c>
      <c r="O8455" s="54">
        <v>1752840</v>
      </c>
      <c r="P8455" s="54">
        <v>1752840</v>
      </c>
      <c r="Q8455" s="54">
        <v>1752840</v>
      </c>
      <c r="R8455" s="54">
        <v>1752840</v>
      </c>
      <c r="S8455" s="54">
        <v>1752840</v>
      </c>
      <c r="T8455" s="54">
        <v>1752840</v>
      </c>
      <c r="U8455" s="54">
        <v>1752840</v>
      </c>
      <c r="V8455" s="54">
        <v>1752840</v>
      </c>
      <c r="W8455" s="54">
        <v>1752840</v>
      </c>
      <c r="X8455" s="54">
        <v>1752840</v>
      </c>
      <c r="Y8455" s="54">
        <v>1752840</v>
      </c>
      <c r="Z8455" s="54">
        <v>1752840</v>
      </c>
      <c r="AA8455" s="54">
        <v>1752840</v>
      </c>
      <c r="AB8455" s="54">
        <v>1752840</v>
      </c>
      <c r="AC8455" s="54">
        <v>1752840</v>
      </c>
      <c r="AD8455" s="54">
        <v>1752840</v>
      </c>
      <c r="AE8455" s="54">
        <v>1752840</v>
      </c>
      <c r="AF8455" s="54">
        <v>1752840</v>
      </c>
      <c r="AG8455" s="54">
        <v>1752840</v>
      </c>
      <c r="AH8455" s="54">
        <v>1752840</v>
      </c>
    </row>
    <row r="8456" spans="1:34" x14ac:dyDescent="0.3">
      <c r="A8456" t="s">
        <v>8833</v>
      </c>
      <c r="B8456" t="s">
        <v>378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 x14ac:dyDescent="0.3">
      <c r="A8457" t="s">
        <v>8834</v>
      </c>
      <c r="B8457" t="s">
        <v>378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 x14ac:dyDescent="0.3">
      <c r="A8458" t="s">
        <v>8835</v>
      </c>
      <c r="B8458" t="s">
        <v>378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 x14ac:dyDescent="0.3">
      <c r="A8459" t="s">
        <v>8836</v>
      </c>
      <c r="B8459" t="s">
        <v>378</v>
      </c>
      <c r="C8459" s="54">
        <v>1163180</v>
      </c>
      <c r="D8459" s="54">
        <v>1163180</v>
      </c>
      <c r="E8459" s="54">
        <v>1163180</v>
      </c>
      <c r="F8459" s="54">
        <v>1163180</v>
      </c>
      <c r="G8459" s="54">
        <v>1163180</v>
      </c>
      <c r="H8459" s="54">
        <v>1163180</v>
      </c>
      <c r="I8459" s="54">
        <v>1163180</v>
      </c>
      <c r="J8459" s="54">
        <v>1163180</v>
      </c>
      <c r="K8459" s="54">
        <v>1163180</v>
      </c>
      <c r="L8459" s="54">
        <v>1163180</v>
      </c>
      <c r="M8459" s="54">
        <v>1163180</v>
      </c>
      <c r="N8459" s="54">
        <v>1163180</v>
      </c>
      <c r="O8459" s="54">
        <v>1163180</v>
      </c>
      <c r="P8459" s="54">
        <v>1163180</v>
      </c>
      <c r="Q8459" s="54">
        <v>1163180</v>
      </c>
      <c r="R8459" s="54">
        <v>1163180</v>
      </c>
      <c r="S8459" s="54">
        <v>1163180</v>
      </c>
      <c r="T8459" s="54">
        <v>1163180</v>
      </c>
      <c r="U8459" s="54">
        <v>1163180</v>
      </c>
      <c r="V8459" s="54">
        <v>1163180</v>
      </c>
      <c r="W8459" s="54">
        <v>1163180</v>
      </c>
      <c r="X8459" s="54">
        <v>1163180</v>
      </c>
      <c r="Y8459" s="54">
        <v>1163180</v>
      </c>
      <c r="Z8459" s="54">
        <v>1163180</v>
      </c>
      <c r="AA8459" s="54">
        <v>1163180</v>
      </c>
      <c r="AB8459" s="54">
        <v>1163180</v>
      </c>
      <c r="AC8459" s="54">
        <v>1163180</v>
      </c>
      <c r="AD8459" s="54">
        <v>1163180</v>
      </c>
      <c r="AE8459" s="54">
        <v>1163180</v>
      </c>
      <c r="AF8459" s="54">
        <v>1163180</v>
      </c>
      <c r="AG8459" s="54">
        <v>1163180</v>
      </c>
      <c r="AH8459" s="54">
        <v>1163180</v>
      </c>
    </row>
    <row r="8460" spans="1:34" x14ac:dyDescent="0.3">
      <c r="A8460" t="s">
        <v>8837</v>
      </c>
      <c r="B8460" t="s">
        <v>378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 x14ac:dyDescent="0.3">
      <c r="A8461" t="s">
        <v>8838</v>
      </c>
      <c r="B8461" t="s">
        <v>378</v>
      </c>
      <c r="C8461" s="54">
        <v>38752000</v>
      </c>
      <c r="D8461" s="54">
        <v>38752000</v>
      </c>
      <c r="E8461" s="54">
        <v>38752000</v>
      </c>
      <c r="F8461" s="54">
        <v>38752000</v>
      </c>
      <c r="G8461" s="54">
        <v>38752000</v>
      </c>
      <c r="H8461" s="54">
        <v>38752000</v>
      </c>
      <c r="I8461" s="54">
        <v>38752000</v>
      </c>
      <c r="J8461" s="54">
        <v>38752000</v>
      </c>
      <c r="K8461" s="54">
        <v>38752000</v>
      </c>
      <c r="L8461" s="54">
        <v>38752000</v>
      </c>
      <c r="M8461" s="54">
        <v>38752000</v>
      </c>
      <c r="N8461" s="54">
        <v>38752000</v>
      </c>
      <c r="O8461" s="54">
        <v>38752000</v>
      </c>
      <c r="P8461" s="54">
        <v>38752000</v>
      </c>
      <c r="Q8461" s="54">
        <v>38752000</v>
      </c>
      <c r="R8461" s="54">
        <v>38752000</v>
      </c>
      <c r="S8461" s="54">
        <v>38752000</v>
      </c>
      <c r="T8461" s="54">
        <v>38752000</v>
      </c>
      <c r="U8461" s="54">
        <v>38752000</v>
      </c>
      <c r="V8461" s="54">
        <v>38752000</v>
      </c>
      <c r="W8461" s="54">
        <v>38752000</v>
      </c>
      <c r="X8461" s="54">
        <v>38752000</v>
      </c>
      <c r="Y8461" s="54">
        <v>38752000</v>
      </c>
      <c r="Z8461" s="54">
        <v>38752000</v>
      </c>
      <c r="AA8461" s="54">
        <v>38752000</v>
      </c>
      <c r="AB8461" s="54">
        <v>38752000</v>
      </c>
      <c r="AC8461" s="54">
        <v>38752000</v>
      </c>
      <c r="AD8461" s="54">
        <v>38752000</v>
      </c>
      <c r="AE8461" s="54">
        <v>38752000</v>
      </c>
      <c r="AF8461" s="54">
        <v>38752000</v>
      </c>
      <c r="AG8461" s="54">
        <v>38752000</v>
      </c>
      <c r="AH8461" s="54">
        <v>38752000</v>
      </c>
    </row>
    <row r="8462" spans="1:34" x14ac:dyDescent="0.3">
      <c r="A8462" t="s">
        <v>8839</v>
      </c>
      <c r="B8462" t="s">
        <v>378</v>
      </c>
      <c r="C8462" s="54">
        <v>42369900</v>
      </c>
      <c r="D8462" s="54">
        <v>42369900</v>
      </c>
      <c r="E8462" s="54">
        <v>42369900</v>
      </c>
      <c r="F8462" s="54">
        <v>42369900</v>
      </c>
      <c r="G8462" s="54">
        <v>42369900</v>
      </c>
      <c r="H8462" s="54">
        <v>42369900</v>
      </c>
      <c r="I8462" s="54">
        <v>42369900</v>
      </c>
      <c r="J8462" s="54">
        <v>42369900</v>
      </c>
      <c r="K8462" s="54">
        <v>42369900</v>
      </c>
      <c r="L8462" s="54">
        <v>42369900</v>
      </c>
      <c r="M8462" s="54">
        <v>42369900</v>
      </c>
      <c r="N8462" s="54">
        <v>42369900</v>
      </c>
      <c r="O8462" s="54">
        <v>42369900</v>
      </c>
      <c r="P8462" s="54">
        <v>42369900</v>
      </c>
      <c r="Q8462" s="54">
        <v>42369900</v>
      </c>
      <c r="R8462" s="54">
        <v>42369900</v>
      </c>
      <c r="S8462" s="54">
        <v>42369900</v>
      </c>
      <c r="T8462" s="54">
        <v>42369900</v>
      </c>
      <c r="U8462" s="54">
        <v>42369900</v>
      </c>
      <c r="V8462" s="54">
        <v>42369900</v>
      </c>
      <c r="W8462" s="54">
        <v>42369900</v>
      </c>
      <c r="X8462" s="54">
        <v>42369900</v>
      </c>
      <c r="Y8462" s="54">
        <v>42369900</v>
      </c>
      <c r="Z8462" s="54">
        <v>42369900</v>
      </c>
      <c r="AA8462" s="54">
        <v>42369900</v>
      </c>
      <c r="AB8462" s="54">
        <v>42369900</v>
      </c>
      <c r="AC8462" s="54">
        <v>42369900</v>
      </c>
      <c r="AD8462" s="54">
        <v>42369900</v>
      </c>
      <c r="AE8462" s="54">
        <v>42369900</v>
      </c>
      <c r="AF8462" s="54">
        <v>42369900</v>
      </c>
      <c r="AG8462" s="54">
        <v>42369900</v>
      </c>
      <c r="AH8462" s="54">
        <v>42369900</v>
      </c>
    </row>
    <row r="8463" spans="1:34" x14ac:dyDescent="0.3">
      <c r="A8463" t="s">
        <v>8840</v>
      </c>
      <c r="B8463" t="s">
        <v>378</v>
      </c>
      <c r="C8463" s="54">
        <v>5536370</v>
      </c>
      <c r="D8463" s="54">
        <v>5536370</v>
      </c>
      <c r="E8463" s="54">
        <v>5536370</v>
      </c>
      <c r="F8463" s="54">
        <v>5536370</v>
      </c>
      <c r="G8463" s="54">
        <v>5536370</v>
      </c>
      <c r="H8463" s="54">
        <v>5536370</v>
      </c>
      <c r="I8463" s="54">
        <v>5536370</v>
      </c>
      <c r="J8463" s="54">
        <v>5536370</v>
      </c>
      <c r="K8463" s="54">
        <v>5536370</v>
      </c>
      <c r="L8463" s="54">
        <v>5536370</v>
      </c>
      <c r="M8463" s="54">
        <v>5536370</v>
      </c>
      <c r="N8463" s="54">
        <v>5536370</v>
      </c>
      <c r="O8463" s="54">
        <v>5536370</v>
      </c>
      <c r="P8463" s="54">
        <v>5536370</v>
      </c>
      <c r="Q8463" s="54">
        <v>5536370</v>
      </c>
      <c r="R8463" s="54">
        <v>5536370</v>
      </c>
      <c r="S8463" s="54">
        <v>5536370</v>
      </c>
      <c r="T8463" s="54">
        <v>5536370</v>
      </c>
      <c r="U8463" s="54">
        <v>5536370</v>
      </c>
      <c r="V8463" s="54">
        <v>5536370</v>
      </c>
      <c r="W8463" s="54">
        <v>5536370</v>
      </c>
      <c r="X8463" s="54">
        <v>5536370</v>
      </c>
      <c r="Y8463" s="54">
        <v>5536370</v>
      </c>
      <c r="Z8463" s="54">
        <v>5536370</v>
      </c>
      <c r="AA8463" s="54">
        <v>5536370</v>
      </c>
      <c r="AB8463" s="54">
        <v>5536370</v>
      </c>
      <c r="AC8463" s="54">
        <v>5536370</v>
      </c>
      <c r="AD8463" s="54">
        <v>5536370</v>
      </c>
      <c r="AE8463" s="54">
        <v>5536370</v>
      </c>
      <c r="AF8463" s="54">
        <v>5536370</v>
      </c>
      <c r="AG8463" s="54">
        <v>5536370</v>
      </c>
      <c r="AH8463" s="54">
        <v>5536370</v>
      </c>
    </row>
    <row r="8464" spans="1:34" x14ac:dyDescent="0.3">
      <c r="A8464" t="s">
        <v>8841</v>
      </c>
      <c r="B8464" t="s">
        <v>378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 x14ac:dyDescent="0.3">
      <c r="A8465" t="s">
        <v>8842</v>
      </c>
      <c r="B8465" t="s">
        <v>378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 x14ac:dyDescent="0.3">
      <c r="A8466" t="s">
        <v>8843</v>
      </c>
      <c r="B8466" t="s">
        <v>378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 x14ac:dyDescent="0.3">
      <c r="A8467" t="s">
        <v>8844</v>
      </c>
      <c r="B8467" t="s">
        <v>378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 x14ac:dyDescent="0.3">
      <c r="A8468" t="s">
        <v>8845</v>
      </c>
      <c r="B8468" t="s">
        <v>378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 x14ac:dyDescent="0.3">
      <c r="A8469" t="s">
        <v>8846</v>
      </c>
      <c r="B8469" t="s">
        <v>378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 x14ac:dyDescent="0.3">
      <c r="A8470" t="s">
        <v>8847</v>
      </c>
      <c r="B8470" t="s">
        <v>378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 x14ac:dyDescent="0.3">
      <c r="A8471" t="s">
        <v>8848</v>
      </c>
      <c r="B8471" t="s">
        <v>378</v>
      </c>
      <c r="C8471">
        <v>350567</v>
      </c>
      <c r="D8471">
        <v>350567</v>
      </c>
      <c r="E8471">
        <v>350567</v>
      </c>
      <c r="F8471">
        <v>350567</v>
      </c>
      <c r="G8471">
        <v>350567</v>
      </c>
      <c r="H8471">
        <v>350567</v>
      </c>
      <c r="I8471">
        <v>350567</v>
      </c>
      <c r="J8471">
        <v>350567</v>
      </c>
      <c r="K8471">
        <v>350567</v>
      </c>
      <c r="L8471">
        <v>350567</v>
      </c>
      <c r="M8471">
        <v>350567</v>
      </c>
      <c r="N8471">
        <v>350567</v>
      </c>
      <c r="O8471">
        <v>350567</v>
      </c>
      <c r="P8471">
        <v>350567</v>
      </c>
      <c r="Q8471">
        <v>350567</v>
      </c>
      <c r="R8471">
        <v>350567</v>
      </c>
      <c r="S8471">
        <v>350567</v>
      </c>
      <c r="T8471">
        <v>350567</v>
      </c>
      <c r="U8471">
        <v>350567</v>
      </c>
      <c r="V8471">
        <v>350567</v>
      </c>
      <c r="W8471">
        <v>350567</v>
      </c>
      <c r="X8471">
        <v>350567</v>
      </c>
      <c r="Y8471">
        <v>350567</v>
      </c>
      <c r="Z8471">
        <v>350567</v>
      </c>
      <c r="AA8471">
        <v>350567</v>
      </c>
      <c r="AB8471">
        <v>350567</v>
      </c>
      <c r="AC8471">
        <v>350567</v>
      </c>
      <c r="AD8471">
        <v>350567</v>
      </c>
      <c r="AE8471">
        <v>350567</v>
      </c>
      <c r="AF8471">
        <v>350567</v>
      </c>
      <c r="AG8471">
        <v>350567</v>
      </c>
      <c r="AH8471">
        <v>350567</v>
      </c>
    </row>
    <row r="8472" spans="1:34" x14ac:dyDescent="0.3">
      <c r="A8472" t="s">
        <v>8849</v>
      </c>
      <c r="B8472" t="s">
        <v>378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 x14ac:dyDescent="0.3">
      <c r="A8473" t="s">
        <v>8850</v>
      </c>
      <c r="B8473" t="s">
        <v>378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 x14ac:dyDescent="0.3">
      <c r="A8474" t="s">
        <v>8851</v>
      </c>
      <c r="B8474" t="s">
        <v>378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 x14ac:dyDescent="0.3">
      <c r="A8475" t="s">
        <v>8852</v>
      </c>
      <c r="B8475" t="s">
        <v>378</v>
      </c>
      <c r="C8475">
        <v>232635</v>
      </c>
      <c r="D8475">
        <v>232635</v>
      </c>
      <c r="E8475">
        <v>232635</v>
      </c>
      <c r="F8475">
        <v>232635</v>
      </c>
      <c r="G8475">
        <v>232635</v>
      </c>
      <c r="H8475">
        <v>232635</v>
      </c>
      <c r="I8475">
        <v>232635</v>
      </c>
      <c r="J8475">
        <v>232635</v>
      </c>
      <c r="K8475">
        <v>232635</v>
      </c>
      <c r="L8475">
        <v>232635</v>
      </c>
      <c r="M8475">
        <v>232635</v>
      </c>
      <c r="N8475">
        <v>232635</v>
      </c>
      <c r="O8475">
        <v>232635</v>
      </c>
      <c r="P8475">
        <v>232635</v>
      </c>
      <c r="Q8475">
        <v>232635</v>
      </c>
      <c r="R8475">
        <v>232635</v>
      </c>
      <c r="S8475">
        <v>232635</v>
      </c>
      <c r="T8475">
        <v>232635</v>
      </c>
      <c r="U8475">
        <v>232635</v>
      </c>
      <c r="V8475">
        <v>232635</v>
      </c>
      <c r="W8475">
        <v>232635</v>
      </c>
      <c r="X8475">
        <v>232635</v>
      </c>
      <c r="Y8475">
        <v>232635</v>
      </c>
      <c r="Z8475">
        <v>232635</v>
      </c>
      <c r="AA8475">
        <v>232635</v>
      </c>
      <c r="AB8475">
        <v>232635</v>
      </c>
      <c r="AC8475">
        <v>232635</v>
      </c>
      <c r="AD8475">
        <v>232635</v>
      </c>
      <c r="AE8475">
        <v>232635</v>
      </c>
      <c r="AF8475">
        <v>232635</v>
      </c>
      <c r="AG8475">
        <v>232635</v>
      </c>
      <c r="AH8475">
        <v>232635</v>
      </c>
    </row>
    <row r="8476" spans="1:34" x14ac:dyDescent="0.3">
      <c r="A8476" t="s">
        <v>8853</v>
      </c>
      <c r="B8476" t="s">
        <v>378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 x14ac:dyDescent="0.3">
      <c r="A8477" t="s">
        <v>8854</v>
      </c>
      <c r="B8477" t="s">
        <v>378</v>
      </c>
      <c r="C8477" s="54">
        <v>5086200</v>
      </c>
      <c r="D8477" s="54">
        <v>5086200</v>
      </c>
      <c r="E8477" s="54">
        <v>5086200</v>
      </c>
      <c r="F8477" s="54">
        <v>5086200</v>
      </c>
      <c r="G8477" s="54">
        <v>5086200</v>
      </c>
      <c r="H8477" s="54">
        <v>5086200</v>
      </c>
      <c r="I8477" s="54">
        <v>5086200</v>
      </c>
      <c r="J8477" s="54">
        <v>5086200</v>
      </c>
      <c r="K8477" s="54">
        <v>5086200</v>
      </c>
      <c r="L8477" s="54">
        <v>5086200</v>
      </c>
      <c r="M8477" s="54">
        <v>5086200</v>
      </c>
      <c r="N8477" s="54">
        <v>5086200</v>
      </c>
      <c r="O8477" s="54">
        <v>5086200</v>
      </c>
      <c r="P8477" s="54">
        <v>5086200</v>
      </c>
      <c r="Q8477" s="54">
        <v>5086200</v>
      </c>
      <c r="R8477" s="54">
        <v>5086200</v>
      </c>
      <c r="S8477" s="54">
        <v>5086200</v>
      </c>
      <c r="T8477" s="54">
        <v>5086200</v>
      </c>
      <c r="U8477" s="54">
        <v>5086200</v>
      </c>
      <c r="V8477" s="54">
        <v>5086200</v>
      </c>
      <c r="W8477" s="54">
        <v>5086200</v>
      </c>
      <c r="X8477" s="54">
        <v>5086200</v>
      </c>
      <c r="Y8477" s="54">
        <v>5086200</v>
      </c>
      <c r="Z8477" s="54">
        <v>5086200</v>
      </c>
      <c r="AA8477" s="54">
        <v>5086200</v>
      </c>
      <c r="AB8477" s="54">
        <v>5086200</v>
      </c>
      <c r="AC8477" s="54">
        <v>5086200</v>
      </c>
      <c r="AD8477" s="54">
        <v>5086200</v>
      </c>
      <c r="AE8477" s="54">
        <v>5086200</v>
      </c>
      <c r="AF8477" s="54">
        <v>5086200</v>
      </c>
      <c r="AG8477" s="54">
        <v>5086200</v>
      </c>
      <c r="AH8477" s="54">
        <v>5086200</v>
      </c>
    </row>
    <row r="8478" spans="1:34" x14ac:dyDescent="0.3">
      <c r="A8478" t="s">
        <v>8855</v>
      </c>
      <c r="B8478" t="s">
        <v>378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 x14ac:dyDescent="0.3">
      <c r="A8479" t="s">
        <v>8856</v>
      </c>
      <c r="B8479" t="s">
        <v>378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 x14ac:dyDescent="0.3">
      <c r="A8480" t="s">
        <v>8857</v>
      </c>
      <c r="B8480" t="s">
        <v>378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 x14ac:dyDescent="0.3">
      <c r="A8481" t="s">
        <v>8858</v>
      </c>
      <c r="B8481" t="s">
        <v>378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 x14ac:dyDescent="0.3">
      <c r="A8482" t="s">
        <v>8859</v>
      </c>
      <c r="B8482" t="s">
        <v>378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 x14ac:dyDescent="0.3">
      <c r="A8483" t="s">
        <v>8860</v>
      </c>
      <c r="B8483" t="s">
        <v>378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 x14ac:dyDescent="0.3">
      <c r="A8484" t="s">
        <v>8861</v>
      </c>
      <c r="B8484" t="s">
        <v>378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 x14ac:dyDescent="0.3">
      <c r="A8485" t="s">
        <v>8862</v>
      </c>
      <c r="B8485" t="s">
        <v>378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 x14ac:dyDescent="0.3">
      <c r="A8486" t="s">
        <v>8863</v>
      </c>
      <c r="B8486" t="s">
        <v>378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 x14ac:dyDescent="0.3">
      <c r="A8487" t="s">
        <v>8864</v>
      </c>
      <c r="B8487" t="s">
        <v>378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 x14ac:dyDescent="0.3">
      <c r="A8488" t="s">
        <v>8865</v>
      </c>
      <c r="B8488" t="s">
        <v>378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 x14ac:dyDescent="0.3">
      <c r="A8489" t="s">
        <v>8866</v>
      </c>
      <c r="B8489" t="s">
        <v>378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 x14ac:dyDescent="0.3">
      <c r="A8490" t="s">
        <v>8867</v>
      </c>
      <c r="B8490" t="s">
        <v>378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 x14ac:dyDescent="0.3">
      <c r="A8491" t="s">
        <v>8868</v>
      </c>
      <c r="B8491" t="s">
        <v>378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 x14ac:dyDescent="0.3">
      <c r="A8492" t="s">
        <v>8869</v>
      </c>
      <c r="B8492" t="s">
        <v>378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 x14ac:dyDescent="0.3">
      <c r="A8493" t="s">
        <v>8870</v>
      </c>
      <c r="B8493" t="s">
        <v>378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 x14ac:dyDescent="0.3">
      <c r="A8494" t="s">
        <v>8871</v>
      </c>
      <c r="B8494" t="s">
        <v>378</v>
      </c>
      <c r="C8494">
        <v>614.94399999999996</v>
      </c>
      <c r="D8494">
        <v>583.279</v>
      </c>
      <c r="E8494">
        <v>587.08799999999997</v>
      </c>
      <c r="F8494">
        <v>585.21100000000001</v>
      </c>
      <c r="G8494">
        <v>573.79700000000003</v>
      </c>
      <c r="H8494">
        <v>575.02700000000004</v>
      </c>
      <c r="I8494">
        <v>572.95600000000002</v>
      </c>
      <c r="J8494">
        <v>571.697</v>
      </c>
      <c r="K8494">
        <v>569.06200000000001</v>
      </c>
      <c r="L8494">
        <v>564.35599999999999</v>
      </c>
      <c r="M8494">
        <v>563.12400000000002</v>
      </c>
      <c r="N8494">
        <v>560.48099999999999</v>
      </c>
      <c r="O8494">
        <v>563.55600000000004</v>
      </c>
      <c r="P8494">
        <v>566.55700000000002</v>
      </c>
      <c r="Q8494">
        <v>565.86699999999996</v>
      </c>
      <c r="R8494">
        <v>567.03700000000003</v>
      </c>
      <c r="S8494">
        <v>564.16399999999999</v>
      </c>
      <c r="T8494">
        <v>561.779</v>
      </c>
      <c r="U8494">
        <v>556.64599999999996</v>
      </c>
      <c r="V8494">
        <v>557.06399999999996</v>
      </c>
      <c r="W8494">
        <v>556.16700000000003</v>
      </c>
      <c r="X8494">
        <v>555.77200000000005</v>
      </c>
      <c r="Y8494">
        <v>551.27099999999996</v>
      </c>
      <c r="Z8494">
        <v>551.18200000000002</v>
      </c>
      <c r="AA8494">
        <v>555.24099999999999</v>
      </c>
      <c r="AB8494">
        <v>556.81799999999998</v>
      </c>
      <c r="AC8494">
        <v>558.14599999999996</v>
      </c>
      <c r="AD8494">
        <v>558.76400000000001</v>
      </c>
      <c r="AE8494">
        <v>561.55700000000002</v>
      </c>
      <c r="AF8494">
        <v>565.85500000000002</v>
      </c>
      <c r="AG8494">
        <v>570.83799999999997</v>
      </c>
      <c r="AH8494">
        <v>575.36900000000003</v>
      </c>
    </row>
    <row r="8495" spans="1:34" x14ac:dyDescent="0.3">
      <c r="A8495" t="s">
        <v>8872</v>
      </c>
      <c r="B8495" t="s">
        <v>378</v>
      </c>
      <c r="C8495">
        <v>2.91384</v>
      </c>
      <c r="D8495">
        <v>2.6619999999999999</v>
      </c>
      <c r="E8495">
        <v>2.8314400000000002</v>
      </c>
      <c r="F8495">
        <v>2.6746500000000002</v>
      </c>
      <c r="G8495">
        <v>2.6958000000000002</v>
      </c>
      <c r="H8495">
        <v>2.7078500000000001</v>
      </c>
      <c r="I8495">
        <v>2.6992799999999999</v>
      </c>
      <c r="J8495">
        <v>2.68736</v>
      </c>
      <c r="K8495">
        <v>2.67645</v>
      </c>
      <c r="L8495">
        <v>2.6563099999999999</v>
      </c>
      <c r="M8495">
        <v>2.6460300000000001</v>
      </c>
      <c r="N8495">
        <v>2.62954</v>
      </c>
      <c r="O8495">
        <v>2.6168999999999998</v>
      </c>
      <c r="P8495">
        <v>2.6196000000000002</v>
      </c>
      <c r="Q8495">
        <v>2.6068199999999999</v>
      </c>
      <c r="R8495">
        <v>2.5983000000000001</v>
      </c>
      <c r="S8495">
        <v>2.5642100000000001</v>
      </c>
      <c r="T8495">
        <v>2.5306600000000001</v>
      </c>
      <c r="U8495">
        <v>2.4910800000000002</v>
      </c>
      <c r="V8495">
        <v>2.45845</v>
      </c>
      <c r="W8495">
        <v>2.4302600000000001</v>
      </c>
      <c r="X8495">
        <v>2.39534</v>
      </c>
      <c r="Y8495">
        <v>2.3631899999999999</v>
      </c>
      <c r="Z8495">
        <v>2.3334299999999999</v>
      </c>
      <c r="AA8495">
        <v>2.30457</v>
      </c>
      <c r="AB8495">
        <v>2.2780999999999998</v>
      </c>
      <c r="AC8495">
        <v>2.2484999999999999</v>
      </c>
      <c r="AD8495">
        <v>2.22031</v>
      </c>
      <c r="AE8495">
        <v>2.1943999999999999</v>
      </c>
      <c r="AF8495">
        <v>2.19503</v>
      </c>
      <c r="AG8495">
        <v>2.1982599999999999</v>
      </c>
      <c r="AH8495">
        <v>2.2035499999999999</v>
      </c>
    </row>
    <row r="8496" spans="1:34" x14ac:dyDescent="0.3">
      <c r="A8496" t="s">
        <v>8873</v>
      </c>
      <c r="B8496" t="s">
        <v>378</v>
      </c>
      <c r="C8496">
        <v>14.5291</v>
      </c>
      <c r="D8496">
        <v>14.111499999999999</v>
      </c>
      <c r="E8496">
        <v>14.075900000000001</v>
      </c>
      <c r="F8496">
        <v>13.957100000000001</v>
      </c>
      <c r="G8496">
        <v>13.776999999999999</v>
      </c>
      <c r="H8496">
        <v>13.5792</v>
      </c>
      <c r="I8496">
        <v>13.309900000000001</v>
      </c>
      <c r="J8496">
        <v>12.9825</v>
      </c>
      <c r="K8496">
        <v>12.6591</v>
      </c>
      <c r="L8496">
        <v>12.3156</v>
      </c>
      <c r="M8496">
        <v>11.984299999999999</v>
      </c>
      <c r="N8496">
        <v>11.648099999999999</v>
      </c>
      <c r="O8496">
        <v>11.3208</v>
      </c>
      <c r="P8496">
        <v>11.053699999999999</v>
      </c>
      <c r="Q8496">
        <v>10.795299999999999</v>
      </c>
      <c r="R8496">
        <v>10.573700000000001</v>
      </c>
      <c r="S8496">
        <v>10.0562</v>
      </c>
      <c r="T8496">
        <v>9.5630600000000001</v>
      </c>
      <c r="U8496">
        <v>9.0808199999999992</v>
      </c>
      <c r="V8496">
        <v>8.6416500000000003</v>
      </c>
      <c r="W8496">
        <v>8.2246100000000002</v>
      </c>
      <c r="X8496">
        <v>7.8146599999999999</v>
      </c>
      <c r="Y8496">
        <v>7.4184299999999999</v>
      </c>
      <c r="Z8496">
        <v>7.0419600000000004</v>
      </c>
      <c r="AA8496">
        <v>6.6698700000000004</v>
      </c>
      <c r="AB8496">
        <v>6.3054800000000002</v>
      </c>
      <c r="AC8496">
        <v>5.9427199999999996</v>
      </c>
      <c r="AD8496">
        <v>5.5848100000000001</v>
      </c>
      <c r="AE8496">
        <v>5.2454400000000003</v>
      </c>
      <c r="AF8496">
        <v>5.2770799999999998</v>
      </c>
      <c r="AG8496">
        <v>5.3142399999999999</v>
      </c>
      <c r="AH8496">
        <v>5.3567799999999997</v>
      </c>
    </row>
    <row r="8497" spans="1:34" x14ac:dyDescent="0.3">
      <c r="A8497" t="s">
        <v>8874</v>
      </c>
      <c r="B8497" t="s">
        <v>378</v>
      </c>
      <c r="C8497">
        <v>-10.792199999999999</v>
      </c>
      <c r="D8497">
        <v>-10.374599999999999</v>
      </c>
      <c r="E8497">
        <v>-10.8331</v>
      </c>
      <c r="F8497">
        <v>-10.816800000000001</v>
      </c>
      <c r="G8497">
        <v>-10.8568</v>
      </c>
      <c r="H8497">
        <v>-10.929500000000001</v>
      </c>
      <c r="I8497">
        <v>-10.9396</v>
      </c>
      <c r="J8497">
        <v>-10.971399999999999</v>
      </c>
      <c r="K8497">
        <v>-10.9696</v>
      </c>
      <c r="L8497">
        <v>-10.9414</v>
      </c>
      <c r="M8497">
        <v>-10.975</v>
      </c>
      <c r="N8497">
        <v>-10.979100000000001</v>
      </c>
      <c r="O8497">
        <v>-11.0639</v>
      </c>
      <c r="P8497">
        <v>-11.1257</v>
      </c>
      <c r="Q8497">
        <v>-11.1686</v>
      </c>
      <c r="R8497">
        <v>-11.187799999999999</v>
      </c>
      <c r="S8497">
        <v>-11.152200000000001</v>
      </c>
      <c r="T8497">
        <v>-11.0792</v>
      </c>
      <c r="U8497">
        <v>-11.068300000000001</v>
      </c>
      <c r="V8497">
        <v>-11.0609</v>
      </c>
      <c r="W8497">
        <v>-11.0634</v>
      </c>
      <c r="X8497">
        <v>-11.040699999999999</v>
      </c>
      <c r="Y8497">
        <v>-11.046799999999999</v>
      </c>
      <c r="Z8497">
        <v>-10.991199999999999</v>
      </c>
      <c r="AA8497">
        <v>-11.011699999999999</v>
      </c>
      <c r="AB8497">
        <v>-10.9953</v>
      </c>
      <c r="AC8497">
        <v>-10.991899999999999</v>
      </c>
      <c r="AD8497">
        <v>-10.991300000000001</v>
      </c>
      <c r="AE8497">
        <v>-10.995200000000001</v>
      </c>
      <c r="AF8497">
        <v>-11.032</v>
      </c>
      <c r="AG8497">
        <v>-11.084099999999999</v>
      </c>
      <c r="AH8497">
        <v>-11.141400000000001</v>
      </c>
    </row>
    <row r="8498" spans="1:34" x14ac:dyDescent="0.3">
      <c r="A8498" t="s">
        <v>8875</v>
      </c>
      <c r="B8498" t="s">
        <v>378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 x14ac:dyDescent="0.3">
      <c r="A8499" t="s">
        <v>8876</v>
      </c>
      <c r="B8499" t="s">
        <v>378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 x14ac:dyDescent="0.3">
      <c r="A8500" t="s">
        <v>8877</v>
      </c>
      <c r="B8500" t="s">
        <v>378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 x14ac:dyDescent="0.3">
      <c r="A8501" t="s">
        <v>8878</v>
      </c>
      <c r="B8501" t="s">
        <v>378</v>
      </c>
      <c r="C8501">
        <v>3.9839000000000002</v>
      </c>
      <c r="D8501">
        <v>3.78796</v>
      </c>
      <c r="E8501">
        <v>3.8492899999999999</v>
      </c>
      <c r="F8501">
        <v>3.7540300000000002</v>
      </c>
      <c r="G8501">
        <v>3.77861</v>
      </c>
      <c r="H8501">
        <v>3.7705600000000001</v>
      </c>
      <c r="I8501">
        <v>3.76376</v>
      </c>
      <c r="J8501">
        <v>3.7703700000000002</v>
      </c>
      <c r="K8501">
        <v>3.7372899999999998</v>
      </c>
      <c r="L8501">
        <v>3.7177500000000001</v>
      </c>
      <c r="M8501">
        <v>3.7188699999999999</v>
      </c>
      <c r="N8501">
        <v>3.7109399999999999</v>
      </c>
      <c r="O8501">
        <v>3.72479</v>
      </c>
      <c r="P8501">
        <v>3.7167599999999998</v>
      </c>
      <c r="Q8501">
        <v>3.7232699999999999</v>
      </c>
      <c r="R8501">
        <v>3.7121300000000002</v>
      </c>
      <c r="S8501">
        <v>3.6858300000000002</v>
      </c>
      <c r="T8501">
        <v>3.60629</v>
      </c>
      <c r="U8501">
        <v>3.5770499999999998</v>
      </c>
      <c r="V8501">
        <v>3.5390600000000001</v>
      </c>
      <c r="W8501">
        <v>3.5038399999999998</v>
      </c>
      <c r="X8501">
        <v>3.46191</v>
      </c>
      <c r="Y8501">
        <v>3.4688300000000001</v>
      </c>
      <c r="Z8501">
        <v>3.3983599999999998</v>
      </c>
      <c r="AA8501">
        <v>3.3666399999999999</v>
      </c>
      <c r="AB8501">
        <v>3.2923399999999998</v>
      </c>
      <c r="AC8501">
        <v>3.2548699999999999</v>
      </c>
      <c r="AD8501">
        <v>3.2175600000000002</v>
      </c>
      <c r="AE8501">
        <v>3.18614</v>
      </c>
      <c r="AF8501">
        <v>3.16174</v>
      </c>
      <c r="AG8501">
        <v>3.1426799999999999</v>
      </c>
      <c r="AH8501">
        <v>3.1273499999999999</v>
      </c>
    </row>
    <row r="8502" spans="1:34" x14ac:dyDescent="0.3">
      <c r="A8502" t="s">
        <v>8879</v>
      </c>
      <c r="B8502" t="s">
        <v>378</v>
      </c>
      <c r="C8502">
        <v>-4.8738200000000003</v>
      </c>
      <c r="D8502">
        <v>-4.5831799999999996</v>
      </c>
      <c r="E8502">
        <v>-5.13178</v>
      </c>
      <c r="F8502">
        <v>-5.0599499999999997</v>
      </c>
      <c r="G8502">
        <v>-5.0755999999999997</v>
      </c>
      <c r="H8502">
        <v>-5.0910200000000003</v>
      </c>
      <c r="I8502">
        <v>-5.0846299999999998</v>
      </c>
      <c r="J8502">
        <v>-5.0770799999999996</v>
      </c>
      <c r="K8502">
        <v>-5.0686299999999997</v>
      </c>
      <c r="L8502">
        <v>-5.0400400000000003</v>
      </c>
      <c r="M8502">
        <v>-5.0282999999999998</v>
      </c>
      <c r="N8502">
        <v>-5.0147199999999996</v>
      </c>
      <c r="O8502">
        <v>-4.9912799999999997</v>
      </c>
      <c r="P8502">
        <v>-5.0141200000000001</v>
      </c>
      <c r="Q8502">
        <v>-4.98949</v>
      </c>
      <c r="R8502">
        <v>-4.9827700000000004</v>
      </c>
      <c r="S8502">
        <v>-4.9616800000000003</v>
      </c>
      <c r="T8502">
        <v>-4.9368600000000002</v>
      </c>
      <c r="U8502">
        <v>-4.8677999999999999</v>
      </c>
      <c r="V8502">
        <v>-4.8268199999999997</v>
      </c>
      <c r="W8502">
        <v>-4.78864</v>
      </c>
      <c r="X8502">
        <v>-4.7403199999999996</v>
      </c>
      <c r="Y8502">
        <v>-4.6954900000000004</v>
      </c>
      <c r="Z8502">
        <v>-4.6677799999999996</v>
      </c>
      <c r="AA8502">
        <v>-4.62357</v>
      </c>
      <c r="AB8502">
        <v>-4.5816800000000004</v>
      </c>
      <c r="AC8502">
        <v>-4.5434299999999999</v>
      </c>
      <c r="AD8502">
        <v>-4.5065499999999998</v>
      </c>
      <c r="AE8502">
        <v>-4.4716500000000003</v>
      </c>
      <c r="AF8502">
        <v>-4.4418199999999999</v>
      </c>
      <c r="AG8502">
        <v>-4.4154200000000001</v>
      </c>
      <c r="AH8502">
        <v>-4.39567</v>
      </c>
    </row>
    <row r="8503" spans="1:34" x14ac:dyDescent="0.3">
      <c r="A8503" t="s">
        <v>8880</v>
      </c>
      <c r="B8503" t="s">
        <v>378</v>
      </c>
      <c r="C8503">
        <v>138.63399999999999</v>
      </c>
      <c r="D8503">
        <v>114.866</v>
      </c>
      <c r="E8503">
        <v>141.93899999999999</v>
      </c>
      <c r="F8503">
        <v>143.155</v>
      </c>
      <c r="G8503">
        <v>144.36000000000001</v>
      </c>
      <c r="H8503">
        <v>145.61099999999999</v>
      </c>
      <c r="I8503">
        <v>146.886</v>
      </c>
      <c r="J8503">
        <v>147.72</v>
      </c>
      <c r="K8503">
        <v>148.553</v>
      </c>
      <c r="L8503">
        <v>149.37299999999999</v>
      </c>
      <c r="M8503">
        <v>150.17699999999999</v>
      </c>
      <c r="N8503">
        <v>151.011</v>
      </c>
      <c r="O8503">
        <v>152.24600000000001</v>
      </c>
      <c r="P8503">
        <v>153.50800000000001</v>
      </c>
      <c r="Q8503">
        <v>154.715</v>
      </c>
      <c r="R8503">
        <v>155.94999999999999</v>
      </c>
      <c r="S8503">
        <v>157.20099999999999</v>
      </c>
      <c r="T8503">
        <v>159.05099999999999</v>
      </c>
      <c r="U8503">
        <v>160.899</v>
      </c>
      <c r="V8503">
        <v>162.78200000000001</v>
      </c>
      <c r="W8503">
        <v>164.60499999999999</v>
      </c>
      <c r="X8503">
        <v>166.49</v>
      </c>
      <c r="Y8503">
        <v>168.27500000000001</v>
      </c>
      <c r="Z8503">
        <v>170.102</v>
      </c>
      <c r="AA8503">
        <v>171.93299999999999</v>
      </c>
      <c r="AB8503">
        <v>173.762</v>
      </c>
      <c r="AC8503">
        <v>175.59100000000001</v>
      </c>
      <c r="AD8503">
        <v>177.47300000000001</v>
      </c>
      <c r="AE8503">
        <v>179.328</v>
      </c>
      <c r="AF8503">
        <v>181.19399999999999</v>
      </c>
      <c r="AG8503">
        <v>183.11699999999999</v>
      </c>
      <c r="AH8503">
        <v>184.98500000000001</v>
      </c>
    </row>
    <row r="8504" spans="1:34" x14ac:dyDescent="0.3">
      <c r="A8504" t="s">
        <v>8881</v>
      </c>
      <c r="B8504" t="s">
        <v>378</v>
      </c>
      <c r="C8504">
        <v>24.9314</v>
      </c>
      <c r="D8504">
        <v>26.462800000000001</v>
      </c>
      <c r="E8504">
        <v>25.351199999999999</v>
      </c>
      <c r="F8504">
        <v>25.585599999999999</v>
      </c>
      <c r="G8504">
        <v>25.756599999999999</v>
      </c>
      <c r="H8504">
        <v>26.027799999999999</v>
      </c>
      <c r="I8504">
        <v>26.2912</v>
      </c>
      <c r="J8504">
        <v>26.539300000000001</v>
      </c>
      <c r="K8504">
        <v>26.7865</v>
      </c>
      <c r="L8504">
        <v>27.0107</v>
      </c>
      <c r="M8504">
        <v>27.2517</v>
      </c>
      <c r="N8504">
        <v>27.4909</v>
      </c>
      <c r="O8504">
        <v>27.550699999999999</v>
      </c>
      <c r="P8504">
        <v>27.610099999999999</v>
      </c>
      <c r="Q8504">
        <v>27.6648</v>
      </c>
      <c r="R8504">
        <v>27.718800000000002</v>
      </c>
      <c r="S8504">
        <v>27.738199999999999</v>
      </c>
      <c r="T8504">
        <v>27.757200000000001</v>
      </c>
      <c r="U8504">
        <v>27.7805</v>
      </c>
      <c r="V8504">
        <v>27.8141</v>
      </c>
      <c r="W8504">
        <v>27.848600000000001</v>
      </c>
      <c r="X8504">
        <v>27.888000000000002</v>
      </c>
      <c r="Y8504">
        <v>27.9024</v>
      </c>
      <c r="Z8504">
        <v>27.930199999999999</v>
      </c>
      <c r="AA8504">
        <v>27.967199999999998</v>
      </c>
      <c r="AB8504">
        <v>27.998999999999999</v>
      </c>
      <c r="AC8504">
        <v>28.035900000000002</v>
      </c>
      <c r="AD8504">
        <v>28.066800000000001</v>
      </c>
      <c r="AE8504">
        <v>28.102</v>
      </c>
      <c r="AF8504">
        <v>28.175699999999999</v>
      </c>
      <c r="AG8504">
        <v>28.253799999999998</v>
      </c>
      <c r="AH8504">
        <v>28.3307</v>
      </c>
    </row>
    <row r="8505" spans="1:34" x14ac:dyDescent="0.3">
      <c r="A8505" t="s">
        <v>8882</v>
      </c>
      <c r="B8505" t="s">
        <v>378</v>
      </c>
      <c r="C8505">
        <v>12.32</v>
      </c>
      <c r="D8505">
        <v>12.19</v>
      </c>
      <c r="E8505">
        <v>11.94</v>
      </c>
      <c r="F8505">
        <v>11.48</v>
      </c>
      <c r="G8505">
        <v>11.01</v>
      </c>
      <c r="H8505">
        <v>10.55</v>
      </c>
      <c r="I8505">
        <v>10.09</v>
      </c>
      <c r="J8505">
        <v>9.2919999999999998</v>
      </c>
      <c r="K8505">
        <v>8.4979999999999993</v>
      </c>
      <c r="L8505">
        <v>7.7050000000000001</v>
      </c>
      <c r="M8505">
        <v>6.9109999999999996</v>
      </c>
      <c r="N8505">
        <v>6.1180000000000003</v>
      </c>
      <c r="O8505">
        <v>5.806</v>
      </c>
      <c r="P8505">
        <v>5.4950000000000001</v>
      </c>
      <c r="Q8505">
        <v>5.1829999999999998</v>
      </c>
      <c r="R8505">
        <v>4.8710000000000004</v>
      </c>
      <c r="S8505">
        <v>4.5599999999999996</v>
      </c>
      <c r="T8505">
        <v>4.4809999999999999</v>
      </c>
      <c r="U8505">
        <v>4.4029999999999996</v>
      </c>
      <c r="V8505">
        <v>4.3250000000000002</v>
      </c>
      <c r="W8505">
        <v>4.2460000000000004</v>
      </c>
      <c r="X8505">
        <v>4.1680000000000001</v>
      </c>
      <c r="Y8505">
        <v>4.1870000000000003</v>
      </c>
      <c r="Z8505">
        <v>4.2060000000000004</v>
      </c>
      <c r="AA8505">
        <v>4.2249999999999996</v>
      </c>
      <c r="AB8505">
        <v>4.2439999999999998</v>
      </c>
      <c r="AC8505">
        <v>4.2629999999999999</v>
      </c>
      <c r="AD8505">
        <v>4.3230000000000004</v>
      </c>
      <c r="AE8505">
        <v>4.3840000000000003</v>
      </c>
      <c r="AF8505">
        <v>4.444</v>
      </c>
      <c r="AG8505">
        <v>4.5049999999999999</v>
      </c>
      <c r="AH8505">
        <v>4.5650000000000004</v>
      </c>
    </row>
    <row r="8506" spans="1:34" x14ac:dyDescent="0.3">
      <c r="A8506" t="s">
        <v>8883</v>
      </c>
      <c r="B8506" t="s">
        <v>378</v>
      </c>
      <c r="C8506" s="54">
        <v>1612350000000</v>
      </c>
      <c r="D8506" s="54">
        <v>1612350000000</v>
      </c>
      <c r="E8506" s="54">
        <v>1646520000000</v>
      </c>
      <c r="F8506" s="54">
        <v>1680770000000</v>
      </c>
      <c r="G8506" s="54">
        <v>1714860000000</v>
      </c>
      <c r="H8506" s="54">
        <v>1748550000000</v>
      </c>
      <c r="I8506" s="54">
        <v>1781600000000</v>
      </c>
      <c r="J8506" s="54">
        <v>1813770000000</v>
      </c>
      <c r="K8506" s="54">
        <v>1844880000000</v>
      </c>
      <c r="L8506" s="54">
        <v>1876710000000</v>
      </c>
      <c r="M8506" s="54">
        <v>1909270000000</v>
      </c>
      <c r="N8506" s="54">
        <v>1942600000000</v>
      </c>
      <c r="O8506" s="54">
        <v>1976700000000</v>
      </c>
      <c r="P8506" s="54">
        <v>2011610000000</v>
      </c>
      <c r="Q8506" s="54">
        <v>2047320000000</v>
      </c>
      <c r="R8506" s="54">
        <v>2083880000000</v>
      </c>
      <c r="S8506" s="54">
        <v>2121300000000</v>
      </c>
      <c r="T8506" s="54">
        <v>2159600000000</v>
      </c>
      <c r="U8506" s="54">
        <v>2198810000000</v>
      </c>
      <c r="V8506" s="54">
        <v>2238950000000</v>
      </c>
      <c r="W8506" s="54">
        <v>2280030000000</v>
      </c>
      <c r="X8506" s="54">
        <v>2322100000000</v>
      </c>
      <c r="Y8506" s="54">
        <v>2365170000000</v>
      </c>
      <c r="Z8506" s="54">
        <v>2409270000000</v>
      </c>
      <c r="AA8506" s="54">
        <v>2454430000000</v>
      </c>
      <c r="AB8506" s="54">
        <v>2500660000000</v>
      </c>
      <c r="AC8506" s="54">
        <v>2548010000000</v>
      </c>
      <c r="AD8506" s="54">
        <v>2596510000000</v>
      </c>
      <c r="AE8506" s="54">
        <v>2646170000000</v>
      </c>
      <c r="AF8506" s="54">
        <v>2697030000000</v>
      </c>
      <c r="AG8506" s="54">
        <v>2749140000000</v>
      </c>
      <c r="AH8506" s="54">
        <v>2802500000000</v>
      </c>
    </row>
    <row r="8507" spans="1:34" x14ac:dyDescent="0.3">
      <c r="A8507"/>
      <c r="B8507"/>
      <c r="C8507" s="54"/>
      <c r="D8507" s="54"/>
      <c r="E8507" s="54"/>
      <c r="F8507" s="54"/>
      <c r="G8507" s="54"/>
      <c r="H8507" s="54"/>
      <c r="I8507" s="54"/>
      <c r="J8507" s="54"/>
      <c r="K8507" s="54"/>
      <c r="L8507" s="54"/>
      <c r="M8507" s="54"/>
      <c r="N8507" s="54"/>
      <c r="O8507" s="54"/>
      <c r="P8507" s="54"/>
      <c r="Q8507" s="54"/>
      <c r="R8507" s="54"/>
      <c r="S8507" s="54"/>
      <c r="T8507" s="54"/>
      <c r="U8507" s="54"/>
      <c r="V8507" s="54"/>
      <c r="W8507" s="54"/>
      <c r="X8507" s="54"/>
      <c r="Y8507" s="54"/>
      <c r="Z8507" s="54"/>
      <c r="AA8507" s="54"/>
      <c r="AB8507" s="54"/>
      <c r="AC8507" s="54"/>
      <c r="AD8507" s="54"/>
      <c r="AE8507" s="54"/>
      <c r="AF8507" s="54"/>
      <c r="AG8507" s="54"/>
    </row>
    <row r="8508" spans="1:34" x14ac:dyDescent="0.3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 x14ac:dyDescent="0.3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 x14ac:dyDescent="0.3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 x14ac:dyDescent="0.3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 x14ac:dyDescent="0.3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 x14ac:dyDescent="0.3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 x14ac:dyDescent="0.3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 x14ac:dyDescent="0.3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 x14ac:dyDescent="0.3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 x14ac:dyDescent="0.3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 x14ac:dyDescent="0.3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 x14ac:dyDescent="0.3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 x14ac:dyDescent="0.3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 x14ac:dyDescent="0.3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 x14ac:dyDescent="0.3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 x14ac:dyDescent="0.3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 x14ac:dyDescent="0.3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 x14ac:dyDescent="0.3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 x14ac:dyDescent="0.3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 x14ac:dyDescent="0.3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 x14ac:dyDescent="0.3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 x14ac:dyDescent="0.3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 x14ac:dyDescent="0.3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 x14ac:dyDescent="0.3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 x14ac:dyDescent="0.3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 x14ac:dyDescent="0.3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 x14ac:dyDescent="0.3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 x14ac:dyDescent="0.3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 x14ac:dyDescent="0.3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 x14ac:dyDescent="0.3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 x14ac:dyDescent="0.3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 x14ac:dyDescent="0.3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 x14ac:dyDescent="0.3">
      <c r="A8540"/>
      <c r="B8540"/>
      <c r="C8540" s="54"/>
      <c r="D8540" s="54"/>
      <c r="E8540" s="54"/>
      <c r="F8540" s="54"/>
      <c r="G8540" s="54"/>
      <c r="H8540" s="54"/>
      <c r="I8540" s="54"/>
      <c r="J8540" s="54"/>
      <c r="K8540" s="54"/>
      <c r="L8540" s="54"/>
      <c r="M8540" s="54"/>
      <c r="N8540" s="54"/>
      <c r="O8540" s="54"/>
      <c r="P8540" s="54"/>
      <c r="Q8540" s="54"/>
      <c r="R8540" s="54"/>
      <c r="S8540" s="54"/>
      <c r="T8540" s="54"/>
      <c r="U8540" s="54"/>
      <c r="V8540" s="54"/>
      <c r="W8540" s="54"/>
      <c r="X8540" s="54"/>
      <c r="Y8540" s="54"/>
      <c r="Z8540" s="54"/>
      <c r="AA8540" s="54"/>
      <c r="AB8540" s="54"/>
      <c r="AC8540" s="54"/>
      <c r="AD8540" s="54"/>
      <c r="AE8540" s="54"/>
      <c r="AF8540" s="54"/>
      <c r="AG8540" s="54"/>
    </row>
    <row r="8541" spans="1:33" x14ac:dyDescent="0.3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 x14ac:dyDescent="0.3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 x14ac:dyDescent="0.3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 x14ac:dyDescent="0.3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 x14ac:dyDescent="0.3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 x14ac:dyDescent="0.3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 x14ac:dyDescent="0.3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 x14ac:dyDescent="0.3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 x14ac:dyDescent="0.3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 x14ac:dyDescent="0.3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 x14ac:dyDescent="0.3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 x14ac:dyDescent="0.3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 x14ac:dyDescent="0.3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 x14ac:dyDescent="0.3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 x14ac:dyDescent="0.3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 x14ac:dyDescent="0.3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 x14ac:dyDescent="0.3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 x14ac:dyDescent="0.3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 x14ac:dyDescent="0.3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 x14ac:dyDescent="0.3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 x14ac:dyDescent="0.3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 x14ac:dyDescent="0.3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 x14ac:dyDescent="0.3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 x14ac:dyDescent="0.3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 x14ac:dyDescent="0.3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 x14ac:dyDescent="0.3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 x14ac:dyDescent="0.3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 x14ac:dyDescent="0.3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 x14ac:dyDescent="0.3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 x14ac:dyDescent="0.3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 x14ac:dyDescent="0.3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 x14ac:dyDescent="0.3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 x14ac:dyDescent="0.3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 x14ac:dyDescent="0.3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 x14ac:dyDescent="0.3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 x14ac:dyDescent="0.3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 x14ac:dyDescent="0.3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 x14ac:dyDescent="0.3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 x14ac:dyDescent="0.3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 x14ac:dyDescent="0.3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 x14ac:dyDescent="0.3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 x14ac:dyDescent="0.3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 x14ac:dyDescent="0.3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 x14ac:dyDescent="0.3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 x14ac:dyDescent="0.3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 x14ac:dyDescent="0.3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 x14ac:dyDescent="0.3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 x14ac:dyDescent="0.3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 x14ac:dyDescent="0.3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 x14ac:dyDescent="0.3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 x14ac:dyDescent="0.3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 x14ac:dyDescent="0.3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 x14ac:dyDescent="0.3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 x14ac:dyDescent="0.3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 x14ac:dyDescent="0.3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 x14ac:dyDescent="0.3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 x14ac:dyDescent="0.3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 x14ac:dyDescent="0.3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 x14ac:dyDescent="0.3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 x14ac:dyDescent="0.3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 x14ac:dyDescent="0.3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 x14ac:dyDescent="0.3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 x14ac:dyDescent="0.3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 x14ac:dyDescent="0.3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 x14ac:dyDescent="0.3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 x14ac:dyDescent="0.3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 x14ac:dyDescent="0.3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 x14ac:dyDescent="0.3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 x14ac:dyDescent="0.3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 x14ac:dyDescent="0.3">
      <c r="A8610"/>
      <c r="B8610"/>
      <c r="C8610" s="54"/>
      <c r="D8610" s="54"/>
      <c r="E8610" s="54"/>
      <c r="F8610" s="54"/>
      <c r="G8610" s="54"/>
      <c r="H8610" s="54"/>
      <c r="I8610" s="54"/>
      <c r="J8610" s="54"/>
      <c r="K8610" s="54"/>
      <c r="L8610" s="54"/>
      <c r="M8610" s="54"/>
      <c r="N8610" s="54"/>
      <c r="O8610" s="54"/>
      <c r="P8610" s="54"/>
      <c r="Q8610" s="54"/>
      <c r="R8610" s="54"/>
      <c r="S8610" s="54"/>
      <c r="T8610" s="54"/>
      <c r="U8610" s="54"/>
      <c r="V8610" s="54"/>
      <c r="W8610" s="54"/>
      <c r="X8610" s="54"/>
      <c r="Y8610" s="54"/>
      <c r="Z8610" s="54"/>
      <c r="AA8610" s="54"/>
      <c r="AB8610" s="54"/>
      <c r="AC8610" s="54"/>
      <c r="AD8610" s="54"/>
      <c r="AE8610" s="54"/>
      <c r="AF8610" s="54"/>
      <c r="AG8610" s="54"/>
    </row>
    <row r="8611" spans="1:33" x14ac:dyDescent="0.3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 x14ac:dyDescent="0.3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 x14ac:dyDescent="0.3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 x14ac:dyDescent="0.3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 x14ac:dyDescent="0.3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 x14ac:dyDescent="0.3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 x14ac:dyDescent="0.3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 x14ac:dyDescent="0.3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 x14ac:dyDescent="0.3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 x14ac:dyDescent="0.3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 x14ac:dyDescent="0.3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 x14ac:dyDescent="0.3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 x14ac:dyDescent="0.3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 x14ac:dyDescent="0.3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 x14ac:dyDescent="0.3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 x14ac:dyDescent="0.3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 x14ac:dyDescent="0.3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 x14ac:dyDescent="0.3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 x14ac:dyDescent="0.3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 x14ac:dyDescent="0.3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 x14ac:dyDescent="0.3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 x14ac:dyDescent="0.3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 x14ac:dyDescent="0.3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 x14ac:dyDescent="0.3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 x14ac:dyDescent="0.3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 x14ac:dyDescent="0.3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 x14ac:dyDescent="0.3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 x14ac:dyDescent="0.3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 x14ac:dyDescent="0.3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 x14ac:dyDescent="0.3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 x14ac:dyDescent="0.3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 x14ac:dyDescent="0.3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 x14ac:dyDescent="0.3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 x14ac:dyDescent="0.3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 x14ac:dyDescent="0.3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 x14ac:dyDescent="0.3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 x14ac:dyDescent="0.3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 x14ac:dyDescent="0.3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 x14ac:dyDescent="0.3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 x14ac:dyDescent="0.3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 x14ac:dyDescent="0.3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 x14ac:dyDescent="0.3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 x14ac:dyDescent="0.3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 x14ac:dyDescent="0.3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 x14ac:dyDescent="0.3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 x14ac:dyDescent="0.3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 x14ac:dyDescent="0.3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 x14ac:dyDescent="0.3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 x14ac:dyDescent="0.3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 x14ac:dyDescent="0.3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 x14ac:dyDescent="0.3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 x14ac:dyDescent="0.3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 x14ac:dyDescent="0.3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 x14ac:dyDescent="0.3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 x14ac:dyDescent="0.3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 x14ac:dyDescent="0.3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 x14ac:dyDescent="0.3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 x14ac:dyDescent="0.3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 x14ac:dyDescent="0.3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 x14ac:dyDescent="0.3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 x14ac:dyDescent="0.3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 x14ac:dyDescent="0.3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 x14ac:dyDescent="0.3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 x14ac:dyDescent="0.3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 x14ac:dyDescent="0.3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 x14ac:dyDescent="0.3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 x14ac:dyDescent="0.3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 x14ac:dyDescent="0.3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 x14ac:dyDescent="0.3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 x14ac:dyDescent="0.3">
      <c r="A8680"/>
      <c r="B8680"/>
      <c r="C8680" s="54"/>
      <c r="D8680" s="54"/>
      <c r="E8680" s="54"/>
      <c r="F8680" s="54"/>
      <c r="G8680" s="54"/>
      <c r="H8680" s="54"/>
      <c r="I8680" s="54"/>
      <c r="J8680" s="54"/>
      <c r="K8680" s="54"/>
      <c r="L8680" s="54"/>
      <c r="M8680" s="54"/>
      <c r="N8680" s="54"/>
      <c r="O8680" s="54"/>
      <c r="P8680" s="54"/>
      <c r="Q8680" s="54"/>
      <c r="R8680" s="54"/>
      <c r="S8680" s="54"/>
      <c r="T8680" s="54"/>
      <c r="U8680" s="54"/>
      <c r="V8680" s="54"/>
      <c r="W8680" s="54"/>
      <c r="X8680" s="54"/>
      <c r="Y8680" s="54"/>
      <c r="Z8680" s="54"/>
      <c r="AA8680" s="54"/>
      <c r="AB8680" s="54"/>
      <c r="AC8680" s="54"/>
      <c r="AD8680" s="54"/>
      <c r="AE8680" s="54"/>
      <c r="AF8680" s="54"/>
      <c r="AG8680" s="54"/>
    </row>
    <row r="8681" spans="1:33" x14ac:dyDescent="0.3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 x14ac:dyDescent="0.3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 x14ac:dyDescent="0.3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 x14ac:dyDescent="0.3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 x14ac:dyDescent="0.3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 x14ac:dyDescent="0.3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 x14ac:dyDescent="0.3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 x14ac:dyDescent="0.3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 x14ac:dyDescent="0.3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 x14ac:dyDescent="0.3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 x14ac:dyDescent="0.3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 x14ac:dyDescent="0.3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 x14ac:dyDescent="0.3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 x14ac:dyDescent="0.3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 x14ac:dyDescent="0.3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 x14ac:dyDescent="0.3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 x14ac:dyDescent="0.3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 x14ac:dyDescent="0.3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 x14ac:dyDescent="0.3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 x14ac:dyDescent="0.3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 x14ac:dyDescent="0.3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 x14ac:dyDescent="0.3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 x14ac:dyDescent="0.3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 x14ac:dyDescent="0.3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 x14ac:dyDescent="0.3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 x14ac:dyDescent="0.3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 x14ac:dyDescent="0.3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 x14ac:dyDescent="0.3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 x14ac:dyDescent="0.3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 x14ac:dyDescent="0.3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 x14ac:dyDescent="0.3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 x14ac:dyDescent="0.3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 x14ac:dyDescent="0.3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 x14ac:dyDescent="0.3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 x14ac:dyDescent="0.3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 x14ac:dyDescent="0.3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 x14ac:dyDescent="0.3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 x14ac:dyDescent="0.3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 x14ac:dyDescent="0.3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 x14ac:dyDescent="0.3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 x14ac:dyDescent="0.3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 x14ac:dyDescent="0.3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 x14ac:dyDescent="0.3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 x14ac:dyDescent="0.3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 x14ac:dyDescent="0.3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 x14ac:dyDescent="0.3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 x14ac:dyDescent="0.3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 x14ac:dyDescent="0.3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 x14ac:dyDescent="0.3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 x14ac:dyDescent="0.3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 x14ac:dyDescent="0.3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 x14ac:dyDescent="0.3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 x14ac:dyDescent="0.3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 x14ac:dyDescent="0.3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 x14ac:dyDescent="0.3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 x14ac:dyDescent="0.3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 x14ac:dyDescent="0.3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 x14ac:dyDescent="0.3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 x14ac:dyDescent="0.3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 x14ac:dyDescent="0.3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 x14ac:dyDescent="0.3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 x14ac:dyDescent="0.3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 x14ac:dyDescent="0.3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 x14ac:dyDescent="0.3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 x14ac:dyDescent="0.3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 x14ac:dyDescent="0.3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 x14ac:dyDescent="0.3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 x14ac:dyDescent="0.3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 x14ac:dyDescent="0.3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 x14ac:dyDescent="0.3">
      <c r="A8750"/>
      <c r="B8750"/>
      <c r="C8750" s="54"/>
      <c r="D8750" s="54"/>
      <c r="E8750" s="54"/>
      <c r="F8750" s="54"/>
      <c r="G8750" s="54"/>
      <c r="H8750" s="54"/>
      <c r="I8750" s="54"/>
      <c r="J8750" s="54"/>
      <c r="K8750" s="54"/>
      <c r="L8750" s="54"/>
      <c r="M8750" s="54"/>
      <c r="N8750" s="54"/>
      <c r="O8750" s="54"/>
      <c r="P8750" s="54"/>
      <c r="Q8750" s="54"/>
      <c r="R8750" s="54"/>
      <c r="S8750" s="54"/>
      <c r="T8750" s="54"/>
      <c r="U8750" s="54"/>
      <c r="V8750" s="54"/>
      <c r="W8750" s="54"/>
      <c r="X8750" s="54"/>
      <c r="Y8750" s="54"/>
      <c r="Z8750" s="54"/>
      <c r="AA8750" s="54"/>
      <c r="AB8750" s="54"/>
      <c r="AC8750" s="54"/>
      <c r="AD8750" s="54"/>
      <c r="AE8750" s="54"/>
      <c r="AF8750" s="54"/>
      <c r="AG8750" s="54"/>
    </row>
    <row r="8751" spans="1:33" x14ac:dyDescent="0.3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 x14ac:dyDescent="0.3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 x14ac:dyDescent="0.3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 x14ac:dyDescent="0.3">
      <c r="A8754"/>
      <c r="B8754"/>
      <c r="C8754" s="54"/>
      <c r="D8754" s="54"/>
      <c r="E8754" s="54"/>
      <c r="F8754" s="54"/>
      <c r="G8754" s="54"/>
      <c r="H8754" s="54"/>
      <c r="I8754" s="54"/>
      <c r="J8754" s="54"/>
      <c r="K8754" s="54"/>
      <c r="L8754" s="54"/>
      <c r="M8754" s="54"/>
      <c r="N8754" s="54"/>
      <c r="O8754" s="54"/>
      <c r="P8754" s="54"/>
      <c r="Q8754" s="54"/>
      <c r="R8754" s="54"/>
      <c r="S8754" s="54"/>
      <c r="T8754" s="54"/>
      <c r="U8754" s="54"/>
      <c r="V8754" s="54"/>
      <c r="W8754" s="54"/>
      <c r="X8754" s="54"/>
      <c r="Y8754" s="54"/>
      <c r="Z8754" s="54"/>
      <c r="AA8754" s="54"/>
      <c r="AB8754" s="54"/>
      <c r="AC8754" s="54"/>
      <c r="AD8754" s="54"/>
      <c r="AE8754" s="54"/>
      <c r="AF8754" s="54"/>
      <c r="AG8754" s="54"/>
    </row>
    <row r="8755" spans="1:33" x14ac:dyDescent="0.3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 x14ac:dyDescent="0.3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 x14ac:dyDescent="0.3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 x14ac:dyDescent="0.3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 x14ac:dyDescent="0.3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 x14ac:dyDescent="0.3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 x14ac:dyDescent="0.3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 x14ac:dyDescent="0.3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 x14ac:dyDescent="0.3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 x14ac:dyDescent="0.3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 x14ac:dyDescent="0.3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 x14ac:dyDescent="0.3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 x14ac:dyDescent="0.3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 x14ac:dyDescent="0.3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 x14ac:dyDescent="0.3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 x14ac:dyDescent="0.3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 x14ac:dyDescent="0.3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 x14ac:dyDescent="0.3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 x14ac:dyDescent="0.3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 x14ac:dyDescent="0.3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 x14ac:dyDescent="0.3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 x14ac:dyDescent="0.3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 x14ac:dyDescent="0.3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 x14ac:dyDescent="0.3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 x14ac:dyDescent="0.3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 x14ac:dyDescent="0.3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 x14ac:dyDescent="0.3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 x14ac:dyDescent="0.3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 x14ac:dyDescent="0.3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 x14ac:dyDescent="0.3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 x14ac:dyDescent="0.3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 x14ac:dyDescent="0.3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 x14ac:dyDescent="0.3">
      <c r="A8787"/>
      <c r="B8787"/>
      <c r="C8787" s="54"/>
      <c r="D8787" s="54"/>
      <c r="E8787" s="54"/>
      <c r="F8787" s="54"/>
      <c r="G8787" s="54"/>
      <c r="H8787" s="54"/>
      <c r="I8787" s="54"/>
      <c r="J8787" s="54"/>
      <c r="K8787" s="54"/>
      <c r="L8787" s="54"/>
      <c r="M8787" s="54"/>
      <c r="N8787" s="54"/>
      <c r="O8787" s="54"/>
      <c r="P8787" s="54"/>
      <c r="Q8787" s="54"/>
      <c r="R8787" s="54"/>
      <c r="S8787" s="54"/>
      <c r="T8787" s="54"/>
      <c r="U8787" s="54"/>
      <c r="V8787" s="54"/>
      <c r="W8787" s="54"/>
      <c r="X8787" s="54"/>
      <c r="Y8787" s="54"/>
      <c r="Z8787" s="54"/>
      <c r="AA8787" s="54"/>
      <c r="AB8787" s="54"/>
      <c r="AC8787" s="54"/>
      <c r="AD8787" s="54"/>
      <c r="AE8787" s="54"/>
      <c r="AF8787" s="54"/>
      <c r="AG8787" s="54"/>
    </row>
    <row r="8788" spans="1:33" x14ac:dyDescent="0.3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 x14ac:dyDescent="0.3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 x14ac:dyDescent="0.3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 x14ac:dyDescent="0.3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 x14ac:dyDescent="0.3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 x14ac:dyDescent="0.3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 x14ac:dyDescent="0.3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 x14ac:dyDescent="0.3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 x14ac:dyDescent="0.3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 x14ac:dyDescent="0.3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 x14ac:dyDescent="0.3">
      <c r="A8798"/>
      <c r="B8798"/>
      <c r="C8798" s="54"/>
      <c r="D8798" s="54"/>
      <c r="E8798" s="54"/>
      <c r="F8798" s="54"/>
      <c r="G8798" s="54"/>
      <c r="H8798" s="54"/>
      <c r="I8798" s="54"/>
      <c r="J8798" s="54"/>
      <c r="K8798" s="54"/>
      <c r="L8798" s="54"/>
      <c r="M8798" s="54"/>
      <c r="N8798" s="54"/>
      <c r="O8798" s="54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 x14ac:dyDescent="0.3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 x14ac:dyDescent="0.3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 x14ac:dyDescent="0.3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 x14ac:dyDescent="0.3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 x14ac:dyDescent="0.3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 x14ac:dyDescent="0.3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 x14ac:dyDescent="0.3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 x14ac:dyDescent="0.3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 x14ac:dyDescent="0.3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 x14ac:dyDescent="0.3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 x14ac:dyDescent="0.3">
      <c r="A8809"/>
      <c r="B8809"/>
      <c r="C8809" s="54"/>
      <c r="D8809" s="54"/>
      <c r="E8809" s="54"/>
      <c r="F8809" s="54"/>
      <c r="G8809" s="54"/>
      <c r="H8809" s="54"/>
      <c r="I8809" s="54"/>
      <c r="J8809" s="54"/>
      <c r="K8809" s="54"/>
      <c r="L8809" s="54"/>
      <c r="M8809" s="54"/>
      <c r="N8809" s="54"/>
      <c r="O8809" s="54"/>
      <c r="P8809" s="54"/>
      <c r="Q8809" s="54"/>
      <c r="R8809" s="54"/>
      <c r="S8809" s="54"/>
      <c r="T8809" s="54"/>
      <c r="U8809" s="54"/>
      <c r="V8809" s="54"/>
      <c r="W8809" s="54"/>
      <c r="X8809" s="54"/>
      <c r="Y8809" s="54"/>
      <c r="Z8809" s="54"/>
      <c r="AA8809" s="54"/>
      <c r="AB8809" s="54"/>
      <c r="AC8809" s="54"/>
      <c r="AD8809" s="54"/>
      <c r="AE8809" s="54"/>
      <c r="AF8809" s="54"/>
      <c r="AG8809" s="54"/>
    </row>
    <row r="8810" spans="1:33" x14ac:dyDescent="0.3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 x14ac:dyDescent="0.3">
      <c r="A8811"/>
      <c r="B8811"/>
      <c r="C8811" s="54"/>
      <c r="D8811" s="54"/>
      <c r="E8811" s="54"/>
      <c r="F8811" s="54"/>
      <c r="G8811" s="54"/>
      <c r="H8811" s="54"/>
      <c r="I8811" s="54"/>
      <c r="J8811" s="54"/>
      <c r="K8811" s="54"/>
      <c r="L8811" s="54"/>
      <c r="M8811" s="54"/>
      <c r="N8811" s="54"/>
      <c r="O8811" s="54"/>
      <c r="P8811" s="54"/>
      <c r="Q8811" s="54"/>
      <c r="R8811" s="54"/>
      <c r="S8811" s="54"/>
      <c r="T8811" s="54"/>
      <c r="U8811" s="54"/>
      <c r="V8811" s="54"/>
      <c r="W8811" s="54"/>
      <c r="X8811" s="54"/>
      <c r="Y8811" s="54"/>
      <c r="Z8811" s="54"/>
      <c r="AA8811" s="54"/>
      <c r="AB8811" s="54"/>
      <c r="AC8811" s="54"/>
      <c r="AD8811" s="54"/>
      <c r="AE8811" s="54"/>
      <c r="AF8811" s="54"/>
      <c r="AG8811" s="54"/>
    </row>
    <row r="8812" spans="1:33" x14ac:dyDescent="0.3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 x14ac:dyDescent="0.3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 x14ac:dyDescent="0.3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 x14ac:dyDescent="0.3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 x14ac:dyDescent="0.3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 x14ac:dyDescent="0.3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 x14ac:dyDescent="0.3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 x14ac:dyDescent="0.3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 x14ac:dyDescent="0.3">
      <c r="A8820"/>
      <c r="B8820"/>
      <c r="C8820" s="54"/>
      <c r="D8820" s="54"/>
      <c r="E8820" s="54"/>
      <c r="F8820" s="54"/>
      <c r="G8820" s="54"/>
      <c r="H8820" s="54"/>
      <c r="I8820" s="54"/>
      <c r="J8820" s="54"/>
      <c r="K8820" s="54"/>
      <c r="L8820" s="54"/>
      <c r="M8820" s="54"/>
      <c r="N8820" s="54"/>
      <c r="O8820" s="54"/>
      <c r="P8820" s="54"/>
      <c r="Q8820" s="54"/>
      <c r="R8820" s="54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 x14ac:dyDescent="0.3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 x14ac:dyDescent="0.3">
      <c r="A8822"/>
      <c r="B8822"/>
      <c r="C8822" s="54"/>
      <c r="D8822" s="54"/>
      <c r="E8822" s="54"/>
      <c r="F8822" s="54"/>
      <c r="G8822" s="54"/>
      <c r="H8822" s="54"/>
      <c r="I8822" s="54"/>
      <c r="J8822" s="54"/>
      <c r="K8822" s="54"/>
      <c r="L8822" s="54"/>
      <c r="M8822" s="54"/>
      <c r="N8822" s="54"/>
      <c r="O8822" s="54"/>
      <c r="P8822" s="54"/>
      <c r="Q8822" s="54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 x14ac:dyDescent="0.3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 x14ac:dyDescent="0.3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 x14ac:dyDescent="0.3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 x14ac:dyDescent="0.3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 x14ac:dyDescent="0.3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 x14ac:dyDescent="0.3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 x14ac:dyDescent="0.3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 x14ac:dyDescent="0.3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 x14ac:dyDescent="0.3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 x14ac:dyDescent="0.3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 x14ac:dyDescent="0.3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 x14ac:dyDescent="0.3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 x14ac:dyDescent="0.3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 x14ac:dyDescent="0.3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 x14ac:dyDescent="0.3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 x14ac:dyDescent="0.3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 x14ac:dyDescent="0.3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 x14ac:dyDescent="0.3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 x14ac:dyDescent="0.3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 x14ac:dyDescent="0.3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 x14ac:dyDescent="0.3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 x14ac:dyDescent="0.3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 x14ac:dyDescent="0.3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 x14ac:dyDescent="0.3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 x14ac:dyDescent="0.3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 x14ac:dyDescent="0.3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 x14ac:dyDescent="0.3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 x14ac:dyDescent="0.3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 x14ac:dyDescent="0.3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 x14ac:dyDescent="0.3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 x14ac:dyDescent="0.3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 x14ac:dyDescent="0.3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 x14ac:dyDescent="0.3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 x14ac:dyDescent="0.3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 x14ac:dyDescent="0.3">
      <c r="A8857"/>
      <c r="B8857"/>
      <c r="C8857" s="54"/>
      <c r="D8857" s="54"/>
      <c r="E8857" s="54"/>
      <c r="F8857" s="54"/>
      <c r="G8857" s="54"/>
      <c r="H8857" s="54"/>
      <c r="I8857" s="54"/>
      <c r="J8857" s="54"/>
      <c r="K8857" s="54"/>
      <c r="L8857" s="54"/>
      <c r="M8857" s="54"/>
      <c r="N8857" s="54"/>
      <c r="O8857" s="54"/>
      <c r="P8857" s="54"/>
      <c r="Q8857" s="54"/>
      <c r="R8857" s="54"/>
      <c r="S8857" s="54"/>
      <c r="T8857" s="54"/>
      <c r="U8857" s="54"/>
      <c r="V8857" s="54"/>
      <c r="W8857" s="54"/>
      <c r="X8857" s="54"/>
      <c r="Y8857" s="54"/>
      <c r="Z8857" s="54"/>
      <c r="AA8857" s="54"/>
      <c r="AB8857" s="54"/>
      <c r="AC8857" s="54"/>
      <c r="AD8857" s="54"/>
      <c r="AE8857" s="54"/>
      <c r="AF8857" s="54"/>
      <c r="AG8857" s="54"/>
    </row>
    <row r="8858" spans="1:33" x14ac:dyDescent="0.3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 x14ac:dyDescent="0.3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 x14ac:dyDescent="0.3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 x14ac:dyDescent="0.3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 x14ac:dyDescent="0.3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 x14ac:dyDescent="0.3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 x14ac:dyDescent="0.3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 x14ac:dyDescent="0.3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 x14ac:dyDescent="0.3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 x14ac:dyDescent="0.3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 x14ac:dyDescent="0.3">
      <c r="A8868"/>
      <c r="B8868"/>
      <c r="C8868" s="54"/>
      <c r="D8868" s="54"/>
      <c r="E8868" s="54"/>
      <c r="F8868" s="54"/>
      <c r="G8868" s="54"/>
      <c r="H8868" s="54"/>
      <c r="I8868" s="54"/>
      <c r="J8868" s="54"/>
      <c r="K8868" s="54"/>
      <c r="L8868" s="54"/>
      <c r="M8868" s="54"/>
      <c r="N8868" s="54"/>
      <c r="O8868" s="54"/>
      <c r="P8868" s="54"/>
      <c r="Q8868" s="54"/>
      <c r="R8868" s="54"/>
      <c r="S8868" s="54"/>
      <c r="T8868" s="54"/>
      <c r="U8868" s="54"/>
      <c r="V8868" s="54"/>
      <c r="W8868" s="54"/>
      <c r="X8868" s="54"/>
      <c r="Y8868" s="54"/>
      <c r="Z8868" s="54"/>
      <c r="AA8868" s="54"/>
      <c r="AB8868" s="54"/>
      <c r="AC8868" s="54"/>
      <c r="AD8868" s="54"/>
      <c r="AE8868" s="54"/>
      <c r="AF8868" s="54"/>
      <c r="AG8868" s="54"/>
    </row>
    <row r="8869" spans="1:33" x14ac:dyDescent="0.3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 x14ac:dyDescent="0.3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 x14ac:dyDescent="0.3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 x14ac:dyDescent="0.3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 x14ac:dyDescent="0.3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 x14ac:dyDescent="0.3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 x14ac:dyDescent="0.3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 x14ac:dyDescent="0.3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 x14ac:dyDescent="0.3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 x14ac:dyDescent="0.3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 x14ac:dyDescent="0.3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 x14ac:dyDescent="0.3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 x14ac:dyDescent="0.3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 x14ac:dyDescent="0.3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 x14ac:dyDescent="0.3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 x14ac:dyDescent="0.3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 x14ac:dyDescent="0.3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 x14ac:dyDescent="0.3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 x14ac:dyDescent="0.3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 x14ac:dyDescent="0.3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 x14ac:dyDescent="0.3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 x14ac:dyDescent="0.3">
      <c r="A8890"/>
      <c r="B8890"/>
      <c r="C8890" s="54"/>
      <c r="D8890" s="54"/>
      <c r="E8890" s="54"/>
      <c r="F8890" s="54"/>
      <c r="G8890" s="54"/>
      <c r="H8890" s="54"/>
      <c r="I8890" s="54"/>
      <c r="J8890" s="54"/>
      <c r="K8890" s="54"/>
      <c r="L8890" s="54"/>
      <c r="M8890" s="54"/>
      <c r="N8890" s="54"/>
      <c r="O8890" s="54"/>
      <c r="P8890" s="54"/>
      <c r="Q8890" s="54"/>
      <c r="R8890" s="54"/>
      <c r="S8890" s="54"/>
      <c r="T8890" s="54"/>
      <c r="U8890" s="54"/>
      <c r="V8890" s="54"/>
      <c r="W8890" s="54"/>
      <c r="X8890" s="54"/>
      <c r="Y8890" s="54"/>
      <c r="Z8890" s="54"/>
      <c r="AA8890" s="54"/>
      <c r="AB8890" s="54"/>
      <c r="AC8890" s="54"/>
      <c r="AD8890" s="54"/>
      <c r="AE8890" s="54"/>
      <c r="AF8890" s="54"/>
      <c r="AG8890" s="54"/>
    </row>
    <row r="8891" spans="1:33" x14ac:dyDescent="0.3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 x14ac:dyDescent="0.3">
      <c r="A8892"/>
      <c r="B8892"/>
      <c r="C8892" s="54"/>
      <c r="D8892" s="54"/>
      <c r="E8892" s="54"/>
      <c r="F8892" s="54"/>
      <c r="G8892" s="54"/>
      <c r="H8892" s="54"/>
      <c r="I8892" s="54"/>
      <c r="J8892" s="54"/>
      <c r="K8892" s="54"/>
      <c r="L8892" s="54"/>
      <c r="M8892" s="54"/>
      <c r="N8892" s="54"/>
      <c r="O8892" s="54"/>
      <c r="P8892" s="54"/>
      <c r="Q8892" s="54"/>
      <c r="R8892" s="54"/>
      <c r="S8892" s="54"/>
      <c r="T8892" s="54"/>
      <c r="U8892" s="54"/>
      <c r="V8892" s="54"/>
      <c r="W8892" s="54"/>
      <c r="X8892" s="54"/>
      <c r="Y8892" s="54"/>
      <c r="Z8892" s="54"/>
      <c r="AA8892" s="54"/>
      <c r="AB8892" s="54"/>
      <c r="AC8892" s="54"/>
      <c r="AD8892" s="54"/>
      <c r="AE8892" s="54"/>
      <c r="AF8892" s="54"/>
      <c r="AG8892" s="54"/>
    </row>
    <row r="8893" spans="1:33" x14ac:dyDescent="0.3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 x14ac:dyDescent="0.3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 x14ac:dyDescent="0.3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 x14ac:dyDescent="0.3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 x14ac:dyDescent="0.3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 x14ac:dyDescent="0.3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 x14ac:dyDescent="0.3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 x14ac:dyDescent="0.3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 x14ac:dyDescent="0.3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 x14ac:dyDescent="0.3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 x14ac:dyDescent="0.3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 x14ac:dyDescent="0.3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 x14ac:dyDescent="0.3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 x14ac:dyDescent="0.3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 x14ac:dyDescent="0.3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 x14ac:dyDescent="0.3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 x14ac:dyDescent="0.3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 x14ac:dyDescent="0.3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 x14ac:dyDescent="0.3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 x14ac:dyDescent="0.3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 x14ac:dyDescent="0.3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 x14ac:dyDescent="0.3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 x14ac:dyDescent="0.3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 x14ac:dyDescent="0.3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 x14ac:dyDescent="0.3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 x14ac:dyDescent="0.3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 x14ac:dyDescent="0.3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 x14ac:dyDescent="0.3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 x14ac:dyDescent="0.3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 x14ac:dyDescent="0.3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 x14ac:dyDescent="0.3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 x14ac:dyDescent="0.3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 x14ac:dyDescent="0.3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 x14ac:dyDescent="0.3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54"/>
      <c r="O8926" s="54"/>
      <c r="P8926" s="54"/>
      <c r="Q8926" s="54"/>
      <c r="R8926" s="54"/>
      <c r="S8926" s="54"/>
      <c r="T8926" s="54"/>
      <c r="U8926" s="54"/>
      <c r="V8926" s="54"/>
      <c r="W8926" s="54"/>
      <c r="X8926" s="54"/>
      <c r="Y8926" s="54"/>
      <c r="Z8926" s="54"/>
      <c r="AA8926" s="54"/>
      <c r="AB8926" s="54"/>
      <c r="AC8926" s="54"/>
      <c r="AD8926" s="54"/>
      <c r="AE8926" s="54"/>
      <c r="AF8926" s="54"/>
      <c r="AG8926" s="54"/>
    </row>
    <row r="8927" spans="1:33" x14ac:dyDescent="0.3">
      <c r="A8927"/>
      <c r="B8927"/>
      <c r="C8927" s="54"/>
      <c r="D8927" s="54"/>
      <c r="E8927" s="54"/>
      <c r="F8927" s="54"/>
      <c r="G8927" s="54"/>
      <c r="H8927" s="54"/>
      <c r="I8927" s="54"/>
      <c r="J8927" s="54"/>
      <c r="K8927" s="54"/>
      <c r="L8927" s="54"/>
      <c r="M8927" s="54"/>
      <c r="N8927" s="54"/>
      <c r="O8927" s="54"/>
      <c r="P8927" s="54"/>
      <c r="Q8927" s="54"/>
      <c r="R8927" s="54"/>
      <c r="S8927" s="54"/>
      <c r="T8927" s="54"/>
      <c r="U8927" s="54"/>
      <c r="V8927" s="54"/>
      <c r="W8927" s="54"/>
      <c r="X8927" s="54"/>
      <c r="Y8927" s="54"/>
      <c r="Z8927" s="54"/>
      <c r="AA8927" s="54"/>
      <c r="AB8927" s="54"/>
      <c r="AC8927" s="54"/>
      <c r="AD8927" s="54"/>
      <c r="AE8927" s="54"/>
      <c r="AF8927" s="54"/>
      <c r="AG8927" s="54"/>
    </row>
    <row r="8928" spans="1:33" x14ac:dyDescent="0.3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 x14ac:dyDescent="0.3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 x14ac:dyDescent="0.3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 x14ac:dyDescent="0.3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 x14ac:dyDescent="0.3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 x14ac:dyDescent="0.3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 x14ac:dyDescent="0.3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 x14ac:dyDescent="0.3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 x14ac:dyDescent="0.3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 x14ac:dyDescent="0.3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 x14ac:dyDescent="0.3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 x14ac:dyDescent="0.3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 x14ac:dyDescent="0.3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 x14ac:dyDescent="0.3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 x14ac:dyDescent="0.3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 x14ac:dyDescent="0.3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 x14ac:dyDescent="0.3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 x14ac:dyDescent="0.3">
      <c r="A8945"/>
      <c r="B8945"/>
      <c r="C8945" s="54"/>
      <c r="D8945" s="54"/>
      <c r="E8945" s="54"/>
      <c r="F8945" s="54"/>
      <c r="G8945" s="54"/>
      <c r="H8945" s="54"/>
      <c r="I8945" s="54"/>
      <c r="J8945" s="54"/>
      <c r="K8945" s="54"/>
      <c r="L8945" s="54"/>
      <c r="M8945" s="54"/>
      <c r="N8945" s="54"/>
      <c r="O8945" s="54"/>
      <c r="P8945" s="54"/>
      <c r="Q8945" s="54"/>
      <c r="R8945" s="54"/>
      <c r="S8945" s="54"/>
      <c r="T8945" s="54"/>
      <c r="U8945" s="54"/>
      <c r="V8945" s="54"/>
      <c r="W8945" s="54"/>
      <c r="X8945" s="54"/>
      <c r="Y8945" s="54"/>
      <c r="Z8945" s="54"/>
      <c r="AA8945" s="54"/>
      <c r="AB8945" s="54"/>
      <c r="AC8945" s="54"/>
      <c r="AD8945" s="54"/>
      <c r="AE8945" s="54"/>
      <c r="AF8945" s="54"/>
      <c r="AG8945" s="54"/>
    </row>
    <row r="8946" spans="1:33" x14ac:dyDescent="0.3">
      <c r="A8946"/>
      <c r="B8946"/>
      <c r="C8946" s="54"/>
      <c r="D8946" s="54"/>
      <c r="E8946" s="54"/>
      <c r="F8946" s="54"/>
      <c r="G8946" s="54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 x14ac:dyDescent="0.3">
      <c r="A8947"/>
      <c r="B8947"/>
      <c r="C8947" s="54"/>
      <c r="D8947" s="54"/>
      <c r="E8947" s="54"/>
      <c r="F8947" s="54"/>
      <c r="G8947" s="54"/>
      <c r="H8947" s="54"/>
      <c r="I8947" s="54"/>
      <c r="J8947" s="54"/>
      <c r="K8947" s="54"/>
      <c r="L8947" s="54"/>
      <c r="M8947" s="54"/>
      <c r="N8947" s="54"/>
      <c r="O8947" s="54"/>
      <c r="P8947" s="54"/>
      <c r="Q8947" s="54"/>
      <c r="R8947" s="54"/>
      <c r="S8947" s="54"/>
      <c r="T8947" s="54"/>
      <c r="U8947" s="54"/>
      <c r="V8947" s="54"/>
      <c r="W8947" s="54"/>
      <c r="X8947" s="54"/>
      <c r="Y8947" s="54"/>
      <c r="Z8947" s="54"/>
      <c r="AA8947" s="54"/>
      <c r="AB8947" s="54"/>
      <c r="AC8947" s="54"/>
      <c r="AD8947" s="54"/>
      <c r="AE8947" s="54"/>
      <c r="AF8947" s="54"/>
      <c r="AG8947" s="54"/>
    </row>
    <row r="8948" spans="1:33" x14ac:dyDescent="0.3">
      <c r="A8948"/>
      <c r="B8948"/>
      <c r="C8948" s="54"/>
      <c r="D8948" s="54"/>
      <c r="E8948" s="54"/>
      <c r="F8948" s="54"/>
      <c r="G8948" s="54"/>
      <c r="H8948" s="54"/>
      <c r="I8948" s="54"/>
      <c r="J8948" s="54"/>
      <c r="K8948" s="54"/>
      <c r="L8948" s="54"/>
      <c r="M8948" s="54"/>
      <c r="N8948" s="54"/>
      <c r="O8948" s="54"/>
      <c r="P8948" s="54"/>
      <c r="Q8948" s="54"/>
      <c r="R8948" s="54"/>
      <c r="S8948" s="54"/>
      <c r="T8948" s="54"/>
      <c r="U8948" s="54"/>
      <c r="V8948" s="54"/>
      <c r="W8948" s="54"/>
      <c r="X8948" s="54"/>
      <c r="Y8948" s="54"/>
      <c r="Z8948" s="54"/>
      <c r="AA8948" s="54"/>
      <c r="AB8948" s="54"/>
      <c r="AC8948" s="54"/>
      <c r="AD8948" s="54"/>
      <c r="AE8948" s="54"/>
      <c r="AF8948" s="54"/>
      <c r="AG8948" s="54"/>
    </row>
    <row r="8949" spans="1:33" x14ac:dyDescent="0.3">
      <c r="A8949"/>
      <c r="B8949"/>
      <c r="C8949" s="54"/>
      <c r="D8949" s="54"/>
      <c r="E8949" s="54"/>
      <c r="F8949" s="54"/>
      <c r="G8949" s="54"/>
      <c r="H8949" s="54"/>
      <c r="I8949" s="54"/>
      <c r="J8949" s="54"/>
      <c r="K8949" s="54"/>
      <c r="L8949" s="54"/>
      <c r="M8949" s="54"/>
      <c r="N8949" s="54"/>
      <c r="O8949" s="54"/>
      <c r="P8949" s="54"/>
      <c r="Q8949" s="54"/>
      <c r="R8949" s="54"/>
      <c r="S8949" s="54"/>
      <c r="T8949" s="54"/>
      <c r="U8949" s="54"/>
      <c r="V8949" s="54"/>
      <c r="W8949" s="54"/>
      <c r="X8949" s="54"/>
      <c r="Y8949" s="54"/>
      <c r="Z8949" s="54"/>
      <c r="AA8949" s="54"/>
      <c r="AB8949" s="54"/>
      <c r="AC8949" s="54"/>
      <c r="AD8949" s="54"/>
      <c r="AE8949" s="54"/>
      <c r="AF8949" s="54"/>
      <c r="AG8949" s="54"/>
    </row>
    <row r="8950" spans="1:33" x14ac:dyDescent="0.3">
      <c r="A8950"/>
      <c r="B8950"/>
      <c r="C8950" s="54"/>
      <c r="D8950"/>
      <c r="E8950" s="54"/>
      <c r="F8950" s="54"/>
      <c r="G8950" s="54"/>
      <c r="H8950" s="54"/>
      <c r="I8950" s="54"/>
      <c r="J8950" s="54"/>
      <c r="K8950" s="54"/>
      <c r="L8950" s="54"/>
      <c r="M8950" s="54"/>
      <c r="N8950" s="54"/>
      <c r="O8950" s="54"/>
      <c r="P8950" s="54"/>
      <c r="Q8950" s="54"/>
      <c r="R8950" s="54"/>
      <c r="S8950" s="54"/>
      <c r="T8950" s="54"/>
      <c r="U8950" s="54"/>
      <c r="V8950" s="54"/>
      <c r="W8950" s="54"/>
      <c r="X8950" s="54"/>
      <c r="Y8950" s="54"/>
      <c r="Z8950" s="54"/>
      <c r="AA8950" s="54"/>
      <c r="AB8950" s="54"/>
      <c r="AC8950" s="54"/>
      <c r="AD8950" s="54"/>
      <c r="AE8950" s="54"/>
      <c r="AF8950" s="54"/>
      <c r="AG8950" s="54"/>
    </row>
    <row r="8951" spans="1:33" x14ac:dyDescent="0.3">
      <c r="A8951"/>
      <c r="B8951"/>
      <c r="C8951" s="54"/>
      <c r="D8951" s="54"/>
      <c r="E8951" s="54"/>
      <c r="F8951" s="54"/>
      <c r="G8951" s="54"/>
      <c r="H8951" s="54"/>
      <c r="I8951" s="54"/>
      <c r="J8951" s="54"/>
      <c r="K8951" s="54"/>
      <c r="L8951" s="54"/>
      <c r="M8951" s="54"/>
      <c r="N8951" s="54"/>
      <c r="O8951" s="54"/>
      <c r="P8951" s="54"/>
      <c r="Q8951" s="54"/>
      <c r="R8951" s="54"/>
      <c r="S8951" s="54"/>
      <c r="T8951" s="54"/>
      <c r="U8951" s="54"/>
      <c r="V8951" s="54"/>
      <c r="W8951" s="54"/>
      <c r="X8951" s="54"/>
      <c r="Y8951" s="54"/>
      <c r="Z8951" s="54"/>
      <c r="AA8951" s="54"/>
      <c r="AB8951" s="54"/>
      <c r="AC8951" s="54"/>
      <c r="AD8951" s="54"/>
      <c r="AE8951" s="54"/>
      <c r="AF8951" s="54"/>
      <c r="AG8951" s="54"/>
    </row>
    <row r="8952" spans="1:33" x14ac:dyDescent="0.3">
      <c r="A8952"/>
      <c r="B8952"/>
      <c r="C8952" s="54"/>
      <c r="D8952" s="54"/>
      <c r="E8952" s="54"/>
      <c r="F8952" s="54"/>
      <c r="G8952" s="54"/>
      <c r="H8952" s="54"/>
      <c r="I8952" s="54"/>
      <c r="J8952" s="54"/>
      <c r="K8952" s="54"/>
      <c r="L8952" s="54"/>
      <c r="M8952" s="54"/>
      <c r="N8952" s="54"/>
      <c r="O8952" s="54"/>
      <c r="P8952" s="54"/>
      <c r="Q8952" s="54"/>
      <c r="R8952" s="54"/>
      <c r="S8952" s="54"/>
      <c r="T8952" s="54"/>
      <c r="U8952" s="54"/>
      <c r="V8952" s="54"/>
      <c r="W8952" s="54"/>
      <c r="X8952" s="54"/>
      <c r="Y8952" s="54"/>
      <c r="Z8952" s="54"/>
      <c r="AA8952" s="54"/>
      <c r="AB8952" s="54"/>
      <c r="AC8952" s="54"/>
      <c r="AD8952" s="54"/>
      <c r="AE8952" s="54"/>
      <c r="AF8952" s="54"/>
      <c r="AG8952" s="54"/>
    </row>
    <row r="8953" spans="1:33" x14ac:dyDescent="0.3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 x14ac:dyDescent="0.3">
      <c r="A8954"/>
      <c r="B8954"/>
      <c r="C8954" s="54"/>
      <c r="D8954" s="54"/>
      <c r="E8954" s="54"/>
      <c r="F8954" s="54"/>
      <c r="G8954" s="54"/>
      <c r="H8954" s="54"/>
      <c r="I8954" s="54"/>
      <c r="J8954" s="54"/>
      <c r="K8954" s="54"/>
      <c r="L8954" s="54"/>
      <c r="M8954" s="54"/>
      <c r="N8954" s="54"/>
      <c r="O8954" s="54"/>
      <c r="P8954" s="54"/>
      <c r="Q8954" s="54"/>
      <c r="R8954" s="54"/>
      <c r="S8954" s="54"/>
      <c r="T8954" s="54"/>
      <c r="U8954" s="54"/>
      <c r="V8954" s="54"/>
      <c r="W8954" s="54"/>
      <c r="X8954" s="54"/>
      <c r="Y8954" s="54"/>
      <c r="Z8954" s="54"/>
      <c r="AA8954" s="54"/>
      <c r="AB8954" s="54"/>
      <c r="AC8954" s="54"/>
      <c r="AD8954" s="54"/>
      <c r="AE8954" s="54"/>
      <c r="AF8954" s="54"/>
      <c r="AG8954" s="54"/>
    </row>
    <row r="8955" spans="1:33" x14ac:dyDescent="0.3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 x14ac:dyDescent="0.3">
      <c r="A8956"/>
      <c r="B8956"/>
      <c r="C8956"/>
      <c r="D8956" s="54"/>
      <c r="E8956" s="54"/>
      <c r="F8956" s="54"/>
      <c r="G8956" s="54"/>
      <c r="H8956" s="54"/>
      <c r="I8956" s="54"/>
      <c r="J8956" s="54"/>
      <c r="K8956" s="54"/>
      <c r="L8956" s="54"/>
      <c r="M8956" s="54"/>
      <c r="N8956" s="54"/>
      <c r="O8956" s="54"/>
      <c r="P8956" s="54"/>
      <c r="Q8956" s="54"/>
      <c r="R8956" s="54"/>
      <c r="S8956" s="54"/>
      <c r="T8956" s="54"/>
      <c r="U8956" s="54"/>
      <c r="V8956" s="54"/>
      <c r="W8956" s="54"/>
      <c r="X8956" s="54"/>
      <c r="Y8956" s="54"/>
      <c r="Z8956" s="54"/>
      <c r="AA8956" s="54"/>
      <c r="AB8956" s="54"/>
      <c r="AC8956" s="54"/>
      <c r="AD8956" s="54"/>
      <c r="AE8956" s="54"/>
      <c r="AF8956" s="54"/>
      <c r="AG8956" s="54"/>
    </row>
    <row r="8957" spans="1:33" x14ac:dyDescent="0.3">
      <c r="A8957"/>
      <c r="B8957"/>
      <c r="C8957" s="54"/>
      <c r="D8957" s="54"/>
      <c r="E8957" s="54"/>
      <c r="F8957" s="54"/>
      <c r="G8957" s="54"/>
      <c r="H8957" s="54"/>
      <c r="I8957" s="54"/>
      <c r="J8957" s="54"/>
      <c r="K8957" s="54"/>
      <c r="L8957" s="54"/>
      <c r="M8957" s="54"/>
      <c r="N8957" s="54"/>
      <c r="O8957" s="54"/>
      <c r="P8957" s="54"/>
      <c r="Q8957" s="54"/>
      <c r="R8957" s="54"/>
      <c r="S8957" s="54"/>
      <c r="T8957" s="54"/>
      <c r="U8957" s="54"/>
      <c r="V8957" s="54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 x14ac:dyDescent="0.3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 x14ac:dyDescent="0.3">
      <c r="A8959"/>
      <c r="B8959"/>
      <c r="C8959" s="54"/>
      <c r="D8959" s="54"/>
      <c r="E8959" s="54"/>
      <c r="F8959" s="54"/>
      <c r="G8959" s="54"/>
      <c r="H8959" s="54"/>
      <c r="I8959" s="54"/>
      <c r="J8959" s="54"/>
      <c r="K8959" s="54"/>
      <c r="L8959" s="54"/>
      <c r="M8959" s="54"/>
      <c r="N8959" s="54"/>
      <c r="O8959" s="54"/>
      <c r="P8959" s="54"/>
      <c r="Q8959" s="54"/>
      <c r="R8959" s="54"/>
      <c r="S8959" s="54"/>
      <c r="T8959" s="54"/>
      <c r="U8959" s="54"/>
      <c r="V8959" s="54"/>
      <c r="W8959" s="54"/>
      <c r="X8959" s="54"/>
      <c r="Y8959" s="54"/>
      <c r="Z8959" s="54"/>
      <c r="AA8959" s="54"/>
      <c r="AB8959" s="54"/>
      <c r="AC8959"/>
      <c r="AD8959"/>
      <c r="AE8959"/>
      <c r="AF8959"/>
      <c r="AG8959"/>
    </row>
    <row r="8960" spans="1:33" x14ac:dyDescent="0.3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 x14ac:dyDescent="0.3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 x14ac:dyDescent="0.3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 x14ac:dyDescent="0.3">
      <c r="A8963"/>
      <c r="B8963"/>
      <c r="C8963" s="54"/>
      <c r="D8963" s="54"/>
      <c r="E8963" s="54"/>
      <c r="F8963" s="54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 x14ac:dyDescent="0.3">
      <c r="A8964"/>
      <c r="B8964"/>
      <c r="C8964" s="54"/>
      <c r="D8964" s="54"/>
      <c r="E8964" s="54"/>
      <c r="F8964" s="54"/>
      <c r="G8964" s="54"/>
      <c r="H8964" s="54"/>
      <c r="I8964" s="54"/>
      <c r="J8964" s="54"/>
      <c r="K8964" s="54"/>
      <c r="L8964" s="54"/>
      <c r="M8964" s="54"/>
      <c r="N8964" s="54"/>
      <c r="O8964" s="54"/>
      <c r="P8964" s="54"/>
      <c r="Q8964" s="54"/>
      <c r="R8964" s="54"/>
      <c r="S8964" s="54"/>
      <c r="T8964" s="54"/>
      <c r="U8964" s="54"/>
      <c r="V8964" s="54"/>
      <c r="W8964" s="54"/>
      <c r="X8964" s="54"/>
      <c r="Y8964" s="54"/>
      <c r="Z8964" s="54"/>
      <c r="AA8964" s="54"/>
      <c r="AB8964" s="54"/>
      <c r="AC8964"/>
      <c r="AD8964"/>
      <c r="AE8964"/>
      <c r="AF8964"/>
      <c r="AG8964"/>
    </row>
    <row r="8965" spans="1:33" x14ac:dyDescent="0.3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 x14ac:dyDescent="0.3">
      <c r="A8966"/>
      <c r="B8966"/>
      <c r="C8966" s="54"/>
      <c r="D8966" s="54"/>
      <c r="E8966" s="54"/>
      <c r="F8966" s="54"/>
      <c r="G8966" s="54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 x14ac:dyDescent="0.3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 x14ac:dyDescent="0.3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 x14ac:dyDescent="0.3">
      <c r="A8969"/>
      <c r="B8969"/>
      <c r="C8969" s="54"/>
      <c r="D8969" s="54"/>
      <c r="E8969" s="54"/>
      <c r="F8969" s="54"/>
      <c r="G8969" s="54"/>
      <c r="H8969" s="54"/>
      <c r="I8969" s="54"/>
      <c r="J8969" s="54"/>
      <c r="K8969" s="54"/>
      <c r="L8969" s="54"/>
      <c r="M8969" s="54"/>
      <c r="N8969" s="54"/>
      <c r="O8969" s="54"/>
      <c r="P8969" s="54"/>
      <c r="Q8969" s="54"/>
      <c r="R8969" s="54"/>
      <c r="S8969" s="54"/>
      <c r="T8969" s="54"/>
      <c r="U8969" s="54"/>
      <c r="V8969" s="54"/>
      <c r="W8969" s="54"/>
      <c r="X8969" s="54"/>
      <c r="Y8969" s="54"/>
      <c r="Z8969" s="54"/>
      <c r="AA8969" s="54"/>
      <c r="AB8969" s="54"/>
      <c r="AC8969" s="54"/>
      <c r="AD8969" s="54"/>
      <c r="AE8969" s="54"/>
      <c r="AF8969" s="54"/>
      <c r="AG8969" s="54"/>
    </row>
    <row r="8970" spans="1:33" x14ac:dyDescent="0.3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 x14ac:dyDescent="0.3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 x14ac:dyDescent="0.3">
      <c r="A8972"/>
      <c r="B8972"/>
      <c r="C8972" s="54"/>
      <c r="D8972" s="54"/>
      <c r="E8972" s="54"/>
      <c r="F8972" s="54"/>
      <c r="G8972" s="54"/>
      <c r="H8972" s="54"/>
      <c r="I8972" s="54"/>
      <c r="J8972" s="54"/>
      <c r="K8972" s="54"/>
      <c r="L8972" s="54"/>
      <c r="M8972" s="54"/>
      <c r="N8972" s="54"/>
      <c r="O8972" s="54"/>
      <c r="P8972" s="54"/>
      <c r="Q8972" s="54"/>
      <c r="R8972" s="54"/>
      <c r="S8972" s="54"/>
      <c r="T8972" s="54"/>
      <c r="U8972" s="54"/>
      <c r="V8972" s="54"/>
      <c r="W8972" s="54"/>
      <c r="X8972" s="54"/>
      <c r="Y8972" s="54"/>
      <c r="Z8972" s="54"/>
      <c r="AA8972" s="54"/>
      <c r="AB8972" s="54"/>
      <c r="AC8972" s="54"/>
      <c r="AD8972" s="54"/>
      <c r="AE8972" s="54"/>
      <c r="AF8972" s="54"/>
      <c r="AG8972" s="54"/>
    </row>
    <row r="8973" spans="1:33" x14ac:dyDescent="0.3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 x14ac:dyDescent="0.3">
      <c r="A8974"/>
      <c r="B8974"/>
      <c r="C8974"/>
      <c r="D8974" s="54"/>
      <c r="E8974" s="54"/>
      <c r="F8974" s="54"/>
      <c r="G8974" s="54"/>
      <c r="H8974" s="54"/>
      <c r="I8974" s="54"/>
      <c r="J8974" s="54"/>
      <c r="K8974" s="54"/>
      <c r="L8974" s="54"/>
      <c r="M8974" s="54"/>
      <c r="N8974" s="54"/>
      <c r="O8974" s="54"/>
      <c r="P8974" s="54"/>
      <c r="Q8974" s="54"/>
      <c r="R8974" s="54"/>
      <c r="S8974" s="54"/>
      <c r="T8974" s="54"/>
      <c r="U8974" s="54"/>
      <c r="V8974" s="54"/>
      <c r="W8974" s="54"/>
      <c r="X8974" s="54"/>
      <c r="Y8974" s="54"/>
      <c r="Z8974" s="54"/>
      <c r="AA8974" s="54"/>
      <c r="AB8974" s="54"/>
      <c r="AC8974" s="54"/>
      <c r="AD8974" s="54"/>
      <c r="AE8974" s="54"/>
      <c r="AF8974" s="54"/>
      <c r="AG8974" s="54"/>
    </row>
    <row r="8975" spans="1:33" x14ac:dyDescent="0.3">
      <c r="A8975"/>
      <c r="B8975"/>
      <c r="C8975" s="54"/>
      <c r="D8975" s="54"/>
      <c r="E8975" s="54"/>
      <c r="F8975" s="54"/>
      <c r="G8975" s="54"/>
      <c r="H8975" s="54"/>
      <c r="I8975" s="54"/>
      <c r="J8975" s="54"/>
      <c r="K8975" s="54"/>
      <c r="L8975" s="54"/>
      <c r="M8975" s="54"/>
      <c r="N8975" s="54"/>
      <c r="O8975" s="54"/>
      <c r="P8975" s="54"/>
      <c r="Q8975" s="54"/>
      <c r="R8975" s="54"/>
      <c r="S8975" s="54"/>
      <c r="T8975" s="54"/>
      <c r="U8975" s="54"/>
      <c r="V8975" s="54"/>
      <c r="W8975" s="54"/>
      <c r="X8975" s="54"/>
      <c r="Y8975" s="54"/>
      <c r="Z8975" s="54"/>
      <c r="AA8975" s="54"/>
      <c r="AB8975" s="54"/>
      <c r="AC8975" s="54"/>
      <c r="AD8975" s="54"/>
      <c r="AE8975" s="54"/>
      <c r="AF8975" s="54"/>
      <c r="AG8975" s="54"/>
    </row>
    <row r="8976" spans="1:33" x14ac:dyDescent="0.3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 x14ac:dyDescent="0.3">
      <c r="A8977"/>
      <c r="B8977"/>
      <c r="C8977" s="54"/>
      <c r="D8977" s="54"/>
      <c r="E8977" s="54"/>
      <c r="F8977" s="54"/>
      <c r="G8977" s="54"/>
      <c r="H8977" s="54"/>
      <c r="I8977" s="54"/>
      <c r="J8977" s="54"/>
      <c r="K8977" s="54"/>
      <c r="L8977" s="54"/>
      <c r="M8977" s="54"/>
      <c r="N8977" s="54"/>
      <c r="O8977" s="54"/>
      <c r="P8977" s="54"/>
      <c r="Q8977" s="54"/>
      <c r="R8977" s="54"/>
      <c r="S8977" s="54"/>
      <c r="T8977" s="54"/>
      <c r="U8977" s="54"/>
      <c r="V8977" s="54"/>
      <c r="W8977" s="54"/>
      <c r="X8977" s="54"/>
      <c r="Y8977" s="54"/>
      <c r="Z8977" s="54"/>
      <c r="AA8977" s="54"/>
      <c r="AB8977" s="54"/>
      <c r="AC8977" s="54"/>
      <c r="AD8977" s="54"/>
      <c r="AE8977" s="54"/>
      <c r="AF8977" s="54"/>
      <c r="AG8977" s="54"/>
    </row>
    <row r="8978" spans="1:33" x14ac:dyDescent="0.3">
      <c r="A8978"/>
      <c r="B8978"/>
      <c r="C8978" s="54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 x14ac:dyDescent="0.3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 x14ac:dyDescent="0.3">
      <c r="A8980"/>
      <c r="B8980"/>
      <c r="C8980"/>
      <c r="D8980"/>
      <c r="E8980" s="54"/>
      <c r="F8980" s="54"/>
      <c r="G8980" s="54"/>
      <c r="H8980" s="54"/>
      <c r="I8980" s="54"/>
      <c r="J8980" s="54"/>
      <c r="K8980" s="54"/>
      <c r="L8980" s="54"/>
      <c r="M8980" s="54"/>
      <c r="N8980" s="54"/>
      <c r="O8980" s="54"/>
      <c r="P8980" s="54"/>
      <c r="Q8980" s="54"/>
      <c r="R8980" s="54"/>
      <c r="S8980" s="54"/>
      <c r="T8980" s="54"/>
      <c r="U8980" s="54"/>
      <c r="V8980" s="54"/>
      <c r="W8980" s="54"/>
      <c r="X8980" s="54"/>
      <c r="Y8980" s="54"/>
      <c r="Z8980" s="54"/>
      <c r="AA8980" s="54"/>
      <c r="AB8980" s="54"/>
      <c r="AC8980" s="54"/>
      <c r="AD8980" s="54"/>
      <c r="AE8980" s="54"/>
      <c r="AF8980" s="54"/>
      <c r="AG8980" s="54"/>
    </row>
    <row r="8981" spans="1:33" x14ac:dyDescent="0.3">
      <c r="A8981"/>
      <c r="B8981"/>
      <c r="C8981" s="54"/>
      <c r="D8981" s="54"/>
      <c r="E8981" s="54"/>
      <c r="F8981" s="54"/>
      <c r="G8981" s="54"/>
      <c r="H8981" s="54"/>
      <c r="I8981" s="54"/>
      <c r="J8981" s="54"/>
      <c r="K8981" s="54"/>
      <c r="L8981" s="54"/>
      <c r="M8981" s="54"/>
      <c r="N8981" s="54"/>
      <c r="O8981" s="54"/>
      <c r="P8981" s="54"/>
      <c r="Q8981" s="54"/>
      <c r="R8981" s="54"/>
      <c r="S8981" s="54"/>
      <c r="T8981" s="54"/>
      <c r="U8981" s="54"/>
      <c r="V8981" s="54"/>
      <c r="W8981" s="54"/>
      <c r="X8981" s="54"/>
      <c r="Y8981" s="54"/>
      <c r="Z8981" s="54"/>
      <c r="AA8981" s="54"/>
      <c r="AB8981" s="54"/>
      <c r="AC8981" s="54"/>
      <c r="AD8981" s="54"/>
      <c r="AE8981" s="54"/>
      <c r="AF8981" s="54"/>
      <c r="AG8981" s="54"/>
    </row>
    <row r="8982" spans="1:33" x14ac:dyDescent="0.3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 x14ac:dyDescent="0.3">
      <c r="A8983"/>
      <c r="B8983"/>
      <c r="C8983"/>
      <c r="D8983"/>
      <c r="E8983" s="54"/>
      <c r="F8983" s="54"/>
      <c r="G8983" s="54"/>
      <c r="H8983" s="54"/>
      <c r="I8983" s="54"/>
      <c r="J8983" s="54"/>
      <c r="K8983" s="54"/>
      <c r="L8983" s="54"/>
      <c r="M8983" s="54"/>
      <c r="N8983" s="54"/>
      <c r="O8983" s="54"/>
      <c r="P8983" s="54"/>
      <c r="Q8983" s="54"/>
      <c r="R8983" s="54"/>
      <c r="S8983" s="54"/>
      <c r="T8983" s="54"/>
      <c r="U8983" s="54"/>
      <c r="V8983" s="54"/>
      <c r="W8983" s="54"/>
      <c r="X8983" s="54"/>
      <c r="Y8983" s="54"/>
      <c r="Z8983" s="54"/>
      <c r="AA8983" s="54"/>
      <c r="AB8983" s="54"/>
      <c r="AC8983" s="54"/>
      <c r="AD8983" s="54"/>
      <c r="AE8983" s="54"/>
      <c r="AF8983" s="54"/>
      <c r="AG8983" s="54"/>
    </row>
    <row r="8984" spans="1:33" x14ac:dyDescent="0.3">
      <c r="A8984"/>
      <c r="B8984"/>
      <c r="C8984" s="54"/>
      <c r="D8984" s="54"/>
      <c r="E8984" s="54"/>
      <c r="F8984" s="54"/>
      <c r="G8984" s="54"/>
      <c r="H8984" s="54"/>
      <c r="I8984" s="54"/>
      <c r="J8984" s="54"/>
      <c r="K8984" s="54"/>
      <c r="L8984" s="54"/>
      <c r="M8984" s="54"/>
      <c r="N8984" s="54"/>
      <c r="O8984" s="54"/>
      <c r="P8984" s="54"/>
      <c r="Q8984" s="54"/>
      <c r="R8984" s="54"/>
      <c r="S8984" s="54"/>
      <c r="T8984" s="54"/>
      <c r="U8984" s="54"/>
      <c r="V8984" s="54"/>
      <c r="W8984" s="54"/>
      <c r="X8984" s="54"/>
      <c r="Y8984" s="54"/>
      <c r="Z8984" s="54"/>
      <c r="AA8984" s="54"/>
      <c r="AB8984" s="54"/>
      <c r="AC8984" s="54"/>
      <c r="AD8984" s="54"/>
      <c r="AE8984" s="54"/>
      <c r="AF8984" s="54"/>
      <c r="AG8984" s="54"/>
    </row>
    <row r="8985" spans="1:33" x14ac:dyDescent="0.3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 x14ac:dyDescent="0.3">
      <c r="A8986"/>
      <c r="B8986"/>
      <c r="C8986"/>
      <c r="D8986"/>
      <c r="E8986"/>
      <c r="F8986" s="54"/>
      <c r="G8986" s="54"/>
      <c r="H8986" s="54"/>
      <c r="I8986" s="54"/>
      <c r="J8986" s="54"/>
      <c r="K8986" s="54"/>
      <c r="L8986" s="54"/>
      <c r="M8986" s="54"/>
      <c r="N8986" s="54"/>
      <c r="O8986" s="54"/>
      <c r="P8986" s="54"/>
      <c r="Q8986" s="54"/>
      <c r="R8986" s="54"/>
      <c r="S8986" s="54"/>
      <c r="T8986" s="54"/>
      <c r="U8986" s="54"/>
      <c r="V8986" s="54"/>
      <c r="W8986" s="54"/>
      <c r="X8986" s="54"/>
      <c r="Y8986" s="54"/>
      <c r="Z8986" s="54"/>
      <c r="AA8986" s="54"/>
      <c r="AB8986" s="54"/>
      <c r="AC8986" s="54"/>
      <c r="AD8986" s="54"/>
      <c r="AE8986" s="54"/>
      <c r="AF8986" s="54"/>
      <c r="AG8986" s="54"/>
    </row>
    <row r="8987" spans="1:33" x14ac:dyDescent="0.3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 x14ac:dyDescent="0.3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 x14ac:dyDescent="0.3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 x14ac:dyDescent="0.3">
      <c r="A8990"/>
      <c r="B8990"/>
      <c r="C8990" s="54"/>
      <c r="D8990" s="54"/>
      <c r="E8990" s="54"/>
      <c r="F8990" s="54"/>
      <c r="G8990" s="54"/>
      <c r="H8990" s="54"/>
      <c r="I8990" s="54"/>
      <c r="J8990" s="54"/>
      <c r="K8990" s="54"/>
      <c r="L8990" s="54"/>
      <c r="M8990" s="54"/>
      <c r="N8990" s="54"/>
      <c r="O8990" s="54"/>
      <c r="P8990" s="54"/>
      <c r="Q8990" s="54"/>
      <c r="R8990" s="54"/>
      <c r="S8990" s="54"/>
      <c r="T8990" s="54"/>
      <c r="U8990" s="54"/>
      <c r="V8990" s="54"/>
      <c r="W8990" s="54"/>
      <c r="X8990" s="54"/>
      <c r="Y8990" s="54"/>
      <c r="Z8990" s="54"/>
      <c r="AA8990" s="54"/>
      <c r="AB8990" s="54"/>
      <c r="AC8990" s="54"/>
      <c r="AD8990" s="54"/>
      <c r="AE8990" s="54"/>
      <c r="AF8990" s="54"/>
      <c r="AG8990" s="54"/>
    </row>
    <row r="8991" spans="1:33" x14ac:dyDescent="0.3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 x14ac:dyDescent="0.3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 x14ac:dyDescent="0.3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 x14ac:dyDescent="0.3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 x14ac:dyDescent="0.3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 x14ac:dyDescent="0.3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 x14ac:dyDescent="0.3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 x14ac:dyDescent="0.3">
      <c r="A8998"/>
      <c r="B8998"/>
      <c r="C8998"/>
      <c r="D8998" s="54"/>
      <c r="E8998" s="54"/>
      <c r="F8998" s="54"/>
      <c r="G8998" s="54"/>
      <c r="H8998" s="54"/>
      <c r="I8998" s="54"/>
      <c r="J8998" s="54"/>
      <c r="K8998" s="54"/>
      <c r="L8998" s="54"/>
      <c r="M8998" s="54"/>
      <c r="N8998" s="54"/>
      <c r="O8998" s="54"/>
      <c r="P8998" s="54"/>
      <c r="Q8998" s="54"/>
      <c r="R8998" s="54"/>
      <c r="S8998" s="54"/>
      <c r="T8998" s="54"/>
      <c r="U8998" s="54"/>
      <c r="V8998" s="54"/>
      <c r="W8998" s="54"/>
      <c r="X8998" s="54"/>
      <c r="Y8998" s="54"/>
      <c r="Z8998" s="54"/>
      <c r="AA8998" s="54"/>
      <c r="AB8998" s="54"/>
      <c r="AC8998" s="54"/>
      <c r="AD8998" s="54"/>
      <c r="AE8998" s="54"/>
      <c r="AF8998" s="54"/>
      <c r="AG8998" s="54"/>
    </row>
    <row r="8999" spans="1:33" x14ac:dyDescent="0.3">
      <c r="A8999"/>
      <c r="B8999"/>
      <c r="C8999" s="54"/>
      <c r="D8999" s="54"/>
      <c r="E8999" s="54"/>
      <c r="F8999" s="54"/>
      <c r="G8999" s="54"/>
      <c r="H8999" s="54"/>
      <c r="I8999" s="54"/>
      <c r="J8999" s="54"/>
      <c r="K8999" s="54"/>
      <c r="L8999" s="54"/>
      <c r="M8999" s="54"/>
      <c r="N8999" s="54"/>
      <c r="O8999" s="54"/>
      <c r="P8999" s="54"/>
      <c r="Q8999" s="54"/>
      <c r="R8999" s="54"/>
      <c r="S8999" s="54"/>
      <c r="T8999" s="54"/>
      <c r="U8999" s="54"/>
      <c r="V8999" s="54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 x14ac:dyDescent="0.3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 x14ac:dyDescent="0.3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 x14ac:dyDescent="0.3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 x14ac:dyDescent="0.3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 x14ac:dyDescent="0.3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 x14ac:dyDescent="0.3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 x14ac:dyDescent="0.3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 x14ac:dyDescent="0.3">
      <c r="A9007"/>
      <c r="B9007"/>
      <c r="C9007" s="54"/>
      <c r="D9007" s="54"/>
      <c r="E9007" s="54"/>
      <c r="F9007" s="54"/>
      <c r="G9007" s="54"/>
      <c r="H9007" s="54"/>
      <c r="I9007" s="54"/>
      <c r="J9007" s="54"/>
      <c r="K9007" s="54"/>
      <c r="L9007" s="54"/>
      <c r="M9007" s="54"/>
      <c r="N9007" s="54"/>
      <c r="O9007" s="54"/>
      <c r="P9007" s="54"/>
      <c r="Q9007" s="54"/>
      <c r="R9007" s="54"/>
      <c r="S9007" s="54"/>
      <c r="T9007" s="54"/>
      <c r="U9007" s="54"/>
      <c r="V9007" s="54"/>
      <c r="W9007" s="54"/>
      <c r="X9007" s="54"/>
      <c r="Y9007" s="54"/>
      <c r="Z9007" s="54"/>
      <c r="AA9007" s="54"/>
      <c r="AB9007" s="54"/>
      <c r="AC9007"/>
      <c r="AD9007"/>
      <c r="AE9007"/>
      <c r="AF9007"/>
      <c r="AG9007"/>
    </row>
    <row r="9008" spans="1:33" x14ac:dyDescent="0.3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 x14ac:dyDescent="0.3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 x14ac:dyDescent="0.3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 x14ac:dyDescent="0.3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 x14ac:dyDescent="0.3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 x14ac:dyDescent="0.3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 x14ac:dyDescent="0.3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 x14ac:dyDescent="0.3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 x14ac:dyDescent="0.3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 x14ac:dyDescent="0.3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 x14ac:dyDescent="0.3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 x14ac:dyDescent="0.3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 x14ac:dyDescent="0.3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 x14ac:dyDescent="0.3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 x14ac:dyDescent="0.3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 x14ac:dyDescent="0.3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 x14ac:dyDescent="0.3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 x14ac:dyDescent="0.3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 x14ac:dyDescent="0.3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 x14ac:dyDescent="0.3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 x14ac:dyDescent="0.3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 x14ac:dyDescent="0.3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 x14ac:dyDescent="0.3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 x14ac:dyDescent="0.3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 x14ac:dyDescent="0.3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 x14ac:dyDescent="0.3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 x14ac:dyDescent="0.3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 x14ac:dyDescent="0.3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 x14ac:dyDescent="0.3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 x14ac:dyDescent="0.3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 x14ac:dyDescent="0.3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 x14ac:dyDescent="0.3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 x14ac:dyDescent="0.3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 x14ac:dyDescent="0.3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 x14ac:dyDescent="0.3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 x14ac:dyDescent="0.3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 x14ac:dyDescent="0.3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 x14ac:dyDescent="0.3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 x14ac:dyDescent="0.3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 x14ac:dyDescent="0.3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 x14ac:dyDescent="0.3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 x14ac:dyDescent="0.3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 x14ac:dyDescent="0.3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 x14ac:dyDescent="0.3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 x14ac:dyDescent="0.3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 x14ac:dyDescent="0.3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 x14ac:dyDescent="0.3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 x14ac:dyDescent="0.3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 x14ac:dyDescent="0.3">
      <c r="A9056"/>
      <c r="B9056"/>
      <c r="C9056" s="54"/>
      <c r="D9056" s="54"/>
      <c r="E9056" s="54"/>
      <c r="F9056" s="54"/>
      <c r="G9056" s="54"/>
      <c r="H9056" s="54"/>
      <c r="I9056" s="54"/>
      <c r="J9056" s="54"/>
      <c r="K9056" s="54"/>
      <c r="L9056" s="54"/>
      <c r="M9056" s="54"/>
      <c r="N9056" s="54"/>
      <c r="O9056" s="54"/>
      <c r="P9056" s="54"/>
      <c r="Q9056" s="54"/>
      <c r="R9056" s="54"/>
      <c r="S9056" s="54"/>
      <c r="T9056" s="54"/>
      <c r="U9056" s="54"/>
      <c r="V9056" s="54"/>
      <c r="W9056" s="54"/>
      <c r="X9056" s="54"/>
      <c r="Y9056" s="54"/>
      <c r="Z9056" s="54"/>
      <c r="AA9056" s="54"/>
      <c r="AB9056" s="54"/>
      <c r="AC9056" s="54"/>
      <c r="AD9056" s="54"/>
      <c r="AE9056" s="54"/>
      <c r="AF9056" s="54"/>
      <c r="AG9056" s="54"/>
    </row>
    <row r="9057" spans="1:33" x14ac:dyDescent="0.3">
      <c r="A9057"/>
      <c r="B9057"/>
      <c r="C9057" s="54"/>
      <c r="D9057" s="54"/>
      <c r="E9057" s="54"/>
      <c r="F9057" s="54"/>
      <c r="G9057" s="54"/>
      <c r="H9057" s="54"/>
      <c r="I9057" s="54"/>
      <c r="J9057" s="54"/>
      <c r="K9057" s="54"/>
      <c r="L9057" s="54"/>
      <c r="M9057" s="54"/>
      <c r="N9057" s="54"/>
      <c r="O9057" s="54"/>
      <c r="P9057" s="54"/>
      <c r="Q9057" s="54"/>
      <c r="R9057" s="54"/>
      <c r="S9057" s="54"/>
      <c r="T9057" s="54"/>
      <c r="U9057" s="54"/>
      <c r="V9057" s="54"/>
      <c r="W9057" s="54"/>
      <c r="X9057" s="54"/>
      <c r="Y9057" s="54"/>
      <c r="Z9057" s="54"/>
      <c r="AA9057" s="54"/>
      <c r="AB9057" s="54"/>
      <c r="AC9057" s="54"/>
      <c r="AD9057" s="54"/>
      <c r="AE9057" s="54"/>
      <c r="AF9057" s="54"/>
      <c r="AG9057" s="54"/>
    </row>
    <row r="9058" spans="1:33" x14ac:dyDescent="0.3">
      <c r="A9058"/>
      <c r="B9058"/>
      <c r="C9058" s="54"/>
      <c r="D9058" s="54"/>
      <c r="E9058" s="54"/>
      <c r="F9058" s="54"/>
      <c r="G9058" s="54"/>
      <c r="H9058" s="54"/>
      <c r="I9058" s="54"/>
      <c r="J9058" s="54"/>
      <c r="K9058" s="54"/>
      <c r="L9058" s="54"/>
      <c r="M9058" s="54"/>
      <c r="N9058" s="54"/>
      <c r="O9058" s="54"/>
      <c r="P9058" s="54"/>
      <c r="Q9058" s="54"/>
      <c r="R9058" s="54"/>
      <c r="S9058" s="54"/>
      <c r="T9058" s="54"/>
      <c r="U9058" s="54"/>
      <c r="V9058" s="54"/>
      <c r="W9058" s="54"/>
      <c r="X9058" s="54"/>
      <c r="Y9058" s="54"/>
      <c r="Z9058" s="54"/>
      <c r="AA9058" s="54"/>
      <c r="AB9058" s="54"/>
      <c r="AC9058" s="54"/>
      <c r="AD9058" s="54"/>
      <c r="AE9058" s="54"/>
      <c r="AF9058" s="54"/>
      <c r="AG9058" s="54"/>
    </row>
    <row r="9059" spans="1:33" x14ac:dyDescent="0.3">
      <c r="A9059"/>
      <c r="B9059"/>
      <c r="C9059" s="54"/>
      <c r="D9059" s="54"/>
      <c r="E9059" s="54"/>
      <c r="F9059" s="54"/>
      <c r="G9059" s="54"/>
      <c r="H9059" s="54"/>
      <c r="I9059" s="54"/>
      <c r="J9059" s="54"/>
      <c r="K9059" s="54"/>
      <c r="L9059" s="54"/>
      <c r="M9059" s="54"/>
      <c r="N9059" s="54"/>
      <c r="O9059" s="54"/>
      <c r="P9059" s="54"/>
      <c r="Q9059" s="54"/>
      <c r="R9059" s="54"/>
      <c r="S9059" s="54"/>
      <c r="T9059" s="54"/>
      <c r="U9059" s="54"/>
      <c r="V9059" s="54"/>
      <c r="W9059" s="54"/>
      <c r="X9059" s="54"/>
      <c r="Y9059" s="54"/>
      <c r="Z9059" s="54"/>
      <c r="AA9059" s="54"/>
      <c r="AB9059" s="54"/>
      <c r="AC9059" s="54"/>
      <c r="AD9059" s="54"/>
      <c r="AE9059" s="54"/>
      <c r="AF9059" s="54"/>
      <c r="AG9059" s="54"/>
    </row>
    <row r="9060" spans="1:33" x14ac:dyDescent="0.3">
      <c r="A9060"/>
      <c r="B9060"/>
      <c r="C9060" s="54"/>
      <c r="D9060" s="54"/>
      <c r="E9060" s="54"/>
      <c r="F9060" s="54"/>
      <c r="G9060" s="54"/>
      <c r="H9060" s="54"/>
      <c r="I9060" s="54"/>
      <c r="J9060" s="54"/>
      <c r="K9060" s="54"/>
      <c r="L9060" s="54"/>
      <c r="M9060" s="54"/>
      <c r="N9060" s="54"/>
      <c r="O9060" s="54"/>
      <c r="P9060" s="54"/>
      <c r="Q9060" s="54"/>
      <c r="R9060" s="54"/>
      <c r="S9060" s="54"/>
      <c r="T9060" s="54"/>
      <c r="U9060" s="54"/>
      <c r="V9060" s="54"/>
      <c r="W9060" s="54"/>
      <c r="X9060" s="54"/>
      <c r="Y9060" s="54"/>
      <c r="Z9060" s="54"/>
      <c r="AA9060" s="54"/>
      <c r="AB9060" s="54"/>
      <c r="AC9060" s="54"/>
      <c r="AD9060" s="54"/>
      <c r="AE9060" s="54"/>
      <c r="AF9060" s="54"/>
      <c r="AG9060" s="54"/>
    </row>
    <row r="9061" spans="1:33" x14ac:dyDescent="0.3">
      <c r="A9061"/>
      <c r="B9061"/>
      <c r="C9061" s="54"/>
      <c r="D9061" s="54"/>
      <c r="E9061" s="54"/>
      <c r="F9061" s="54"/>
      <c r="G9061" s="54"/>
      <c r="H9061" s="54"/>
      <c r="I9061" s="54"/>
      <c r="J9061" s="54"/>
      <c r="K9061" s="54"/>
      <c r="L9061" s="54"/>
      <c r="M9061" s="54"/>
      <c r="N9061" s="54"/>
      <c r="O9061" s="54"/>
      <c r="P9061" s="54"/>
      <c r="Q9061" s="54"/>
      <c r="R9061" s="54"/>
      <c r="S9061" s="54"/>
      <c r="T9061" s="54"/>
      <c r="U9061" s="54"/>
      <c r="V9061" s="54"/>
      <c r="W9061" s="54"/>
      <c r="X9061" s="54"/>
      <c r="Y9061" s="54"/>
      <c r="Z9061" s="54"/>
      <c r="AA9061" s="54"/>
      <c r="AB9061" s="54"/>
      <c r="AC9061" s="54"/>
      <c r="AD9061" s="54"/>
      <c r="AE9061" s="54"/>
      <c r="AF9061" s="54"/>
      <c r="AG9061" s="54"/>
    </row>
    <row r="9062" spans="1:33" x14ac:dyDescent="0.3">
      <c r="A9062"/>
      <c r="B9062"/>
      <c r="C9062" s="54"/>
      <c r="D9062" s="54"/>
      <c r="E9062" s="54"/>
      <c r="F9062" s="54"/>
      <c r="G9062" s="54"/>
      <c r="H9062" s="54"/>
      <c r="I9062" s="54"/>
      <c r="J9062" s="54"/>
      <c r="K9062" s="54"/>
      <c r="L9062" s="54"/>
      <c r="M9062" s="54"/>
      <c r="N9062" s="54"/>
      <c r="O9062" s="54"/>
      <c r="P9062" s="54"/>
      <c r="Q9062" s="54"/>
      <c r="R9062" s="54"/>
      <c r="S9062" s="54"/>
      <c r="T9062" s="54"/>
      <c r="U9062" s="54"/>
      <c r="V9062" s="54"/>
      <c r="W9062" s="54"/>
      <c r="X9062" s="54"/>
      <c r="Y9062" s="54"/>
      <c r="Z9062" s="54"/>
      <c r="AA9062" s="54"/>
      <c r="AB9062" s="54"/>
      <c r="AC9062" s="54"/>
      <c r="AD9062" s="54"/>
      <c r="AE9062" s="54"/>
      <c r="AF9062" s="54"/>
      <c r="AG9062" s="54"/>
    </row>
    <row r="9063" spans="1:33" x14ac:dyDescent="0.3">
      <c r="A9063"/>
      <c r="B9063"/>
      <c r="C9063" s="54"/>
      <c r="D9063" s="54"/>
      <c r="E9063" s="54"/>
      <c r="F9063" s="54"/>
      <c r="G9063" s="54"/>
      <c r="H9063" s="54"/>
      <c r="I9063" s="54"/>
      <c r="J9063" s="54"/>
      <c r="K9063" s="54"/>
      <c r="L9063" s="54"/>
      <c r="M9063" s="54"/>
      <c r="N9063" s="54"/>
      <c r="O9063" s="54"/>
      <c r="P9063" s="54"/>
      <c r="Q9063" s="54"/>
      <c r="R9063" s="54"/>
      <c r="S9063" s="54"/>
      <c r="T9063" s="54"/>
      <c r="U9063" s="54"/>
      <c r="V9063" s="54"/>
      <c r="W9063" s="54"/>
      <c r="X9063" s="54"/>
      <c r="Y9063" s="54"/>
      <c r="Z9063" s="54"/>
      <c r="AA9063" s="54"/>
      <c r="AB9063" s="54"/>
      <c r="AC9063" s="54"/>
      <c r="AD9063" s="54"/>
      <c r="AE9063" s="54"/>
      <c r="AF9063" s="54"/>
      <c r="AG9063" s="54"/>
    </row>
    <row r="9064" spans="1:33" x14ac:dyDescent="0.3">
      <c r="A9064"/>
      <c r="B9064"/>
      <c r="C9064" s="54"/>
      <c r="D9064" s="54"/>
      <c r="E9064" s="54"/>
      <c r="F9064" s="54"/>
      <c r="G9064" s="54"/>
      <c r="H9064" s="54"/>
      <c r="I9064" s="54"/>
      <c r="J9064" s="54"/>
      <c r="K9064" s="54"/>
      <c r="L9064" s="54"/>
      <c r="M9064" s="54"/>
      <c r="N9064" s="54"/>
      <c r="O9064" s="54"/>
      <c r="P9064" s="54"/>
      <c r="Q9064" s="54"/>
      <c r="R9064" s="54"/>
      <c r="S9064" s="54"/>
      <c r="T9064" s="54"/>
      <c r="U9064" s="54"/>
      <c r="V9064" s="54"/>
      <c r="W9064" s="54"/>
      <c r="X9064" s="54"/>
      <c r="Y9064" s="54"/>
      <c r="Z9064" s="54"/>
      <c r="AA9064" s="54"/>
      <c r="AB9064" s="54"/>
      <c r="AC9064" s="54"/>
      <c r="AD9064" s="54"/>
      <c r="AE9064" s="54"/>
      <c r="AF9064" s="54"/>
      <c r="AG9064" s="54"/>
    </row>
    <row r="9065" spans="1:33" x14ac:dyDescent="0.3">
      <c r="A9065"/>
      <c r="B9065"/>
      <c r="C9065" s="54"/>
      <c r="D9065" s="54"/>
      <c r="E9065" s="54"/>
      <c r="F9065" s="54"/>
      <c r="G9065" s="54"/>
      <c r="H9065" s="54"/>
      <c r="I9065" s="54"/>
      <c r="J9065" s="54"/>
      <c r="K9065" s="54"/>
      <c r="L9065" s="54"/>
      <c r="M9065" s="54"/>
      <c r="N9065" s="54"/>
      <c r="O9065" s="54"/>
      <c r="P9065" s="54"/>
      <c r="Q9065" s="54"/>
      <c r="R9065" s="54"/>
      <c r="S9065" s="54"/>
      <c r="T9065" s="54"/>
      <c r="U9065" s="54"/>
      <c r="V9065" s="54"/>
      <c r="W9065" s="54"/>
      <c r="X9065" s="54"/>
      <c r="Y9065" s="54"/>
      <c r="Z9065" s="54"/>
      <c r="AA9065" s="54"/>
      <c r="AB9065" s="54"/>
      <c r="AC9065" s="54"/>
      <c r="AD9065" s="54"/>
      <c r="AE9065" s="54"/>
      <c r="AF9065" s="54"/>
      <c r="AG9065" s="54"/>
    </row>
    <row r="9066" spans="1:33" x14ac:dyDescent="0.3">
      <c r="A9066"/>
      <c r="B9066"/>
      <c r="C9066" s="54"/>
      <c r="D9066" s="54"/>
      <c r="E9066" s="54"/>
      <c r="F9066" s="54"/>
      <c r="G9066" s="54"/>
      <c r="H9066" s="54"/>
      <c r="I9066" s="54"/>
      <c r="J9066" s="54"/>
      <c r="K9066" s="54"/>
      <c r="L9066" s="54"/>
      <c r="M9066" s="54"/>
      <c r="N9066" s="54"/>
      <c r="O9066" s="54"/>
      <c r="P9066" s="54"/>
      <c r="Q9066" s="54"/>
      <c r="R9066" s="54"/>
      <c r="S9066" s="54"/>
      <c r="T9066" s="54"/>
      <c r="U9066" s="54"/>
      <c r="V9066" s="54"/>
      <c r="W9066" s="54"/>
      <c r="X9066" s="54"/>
      <c r="Y9066" s="54"/>
      <c r="Z9066" s="54"/>
      <c r="AA9066" s="54"/>
      <c r="AB9066" s="54"/>
      <c r="AC9066" s="54"/>
      <c r="AD9066" s="54"/>
      <c r="AE9066" s="54"/>
      <c r="AF9066" s="54"/>
      <c r="AG9066" s="54"/>
    </row>
    <row r="9067" spans="1:33" x14ac:dyDescent="0.3">
      <c r="A9067"/>
      <c r="B9067"/>
      <c r="C9067" s="54"/>
      <c r="D9067" s="54"/>
      <c r="E9067" s="54"/>
      <c r="F9067" s="54"/>
      <c r="G9067" s="54"/>
      <c r="H9067" s="54"/>
      <c r="I9067" s="54"/>
      <c r="J9067" s="54"/>
      <c r="K9067" s="54"/>
      <c r="L9067" s="54"/>
      <c r="M9067" s="54"/>
      <c r="N9067" s="54"/>
      <c r="O9067" s="54"/>
      <c r="P9067" s="54"/>
      <c r="Q9067" s="54"/>
      <c r="R9067" s="54"/>
      <c r="S9067" s="54"/>
      <c r="T9067" s="54"/>
      <c r="U9067" s="54"/>
      <c r="V9067" s="54"/>
      <c r="W9067" s="54"/>
      <c r="X9067" s="54"/>
      <c r="Y9067" s="54"/>
      <c r="Z9067" s="54"/>
      <c r="AA9067" s="54"/>
      <c r="AB9067" s="54"/>
      <c r="AC9067" s="54"/>
      <c r="AD9067" s="54"/>
      <c r="AE9067" s="54"/>
      <c r="AF9067" s="54"/>
      <c r="AG9067" s="54"/>
    </row>
    <row r="9068" spans="1:33" x14ac:dyDescent="0.3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 x14ac:dyDescent="0.3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 x14ac:dyDescent="0.3">
      <c r="A9070"/>
      <c r="B9070"/>
      <c r="C9070" s="54"/>
      <c r="D9070" s="54"/>
      <c r="E9070" s="54"/>
      <c r="F9070" s="54"/>
      <c r="G9070" s="54"/>
      <c r="H9070" s="54"/>
      <c r="I9070" s="54"/>
      <c r="J9070" s="54"/>
      <c r="K9070" s="54"/>
      <c r="L9070" s="54"/>
      <c r="M9070" s="54"/>
      <c r="N9070" s="54"/>
      <c r="O9070" s="54"/>
      <c r="P9070" s="54"/>
      <c r="Q9070" s="54"/>
      <c r="R9070" s="54"/>
      <c r="S9070" s="54"/>
      <c r="T9070" s="54"/>
      <c r="U9070" s="54"/>
      <c r="V9070" s="54"/>
      <c r="W9070" s="54"/>
      <c r="X9070" s="54"/>
      <c r="Y9070" s="54"/>
      <c r="Z9070" s="54"/>
      <c r="AA9070" s="54"/>
      <c r="AB9070" s="54"/>
      <c r="AC9070" s="54"/>
      <c r="AD9070" s="54"/>
      <c r="AE9070" s="54"/>
      <c r="AF9070" s="54"/>
      <c r="AG9070" s="54"/>
    </row>
    <row r="9071" spans="1:33" x14ac:dyDescent="0.3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 x14ac:dyDescent="0.3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 x14ac:dyDescent="0.3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 x14ac:dyDescent="0.3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 x14ac:dyDescent="0.3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 x14ac:dyDescent="0.3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 x14ac:dyDescent="0.3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 x14ac:dyDescent="0.3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 x14ac:dyDescent="0.3">
      <c r="A9079"/>
      <c r="B9079"/>
      <c r="C9079" s="54"/>
      <c r="D9079" s="54"/>
      <c r="E9079" s="54"/>
      <c r="F9079" s="54"/>
      <c r="G9079" s="54"/>
      <c r="H9079" s="54"/>
      <c r="I9079" s="54"/>
      <c r="J9079" s="54"/>
      <c r="K9079" s="54"/>
      <c r="L9079" s="54"/>
      <c r="M9079" s="54"/>
      <c r="N9079" s="54"/>
      <c r="O9079" s="54"/>
      <c r="P9079" s="54"/>
      <c r="Q9079" s="54"/>
      <c r="R9079" s="54"/>
      <c r="S9079" s="54"/>
      <c r="T9079" s="54"/>
      <c r="U9079" s="54"/>
      <c r="V9079" s="54"/>
      <c r="W9079" s="54"/>
      <c r="X9079" s="54"/>
      <c r="Y9079" s="54"/>
      <c r="Z9079" s="54"/>
      <c r="AA9079" s="54"/>
      <c r="AB9079" s="54"/>
      <c r="AC9079" s="54"/>
      <c r="AD9079" s="54"/>
      <c r="AE9079" s="54"/>
      <c r="AF9079" s="54"/>
      <c r="AG9079" s="54"/>
    </row>
    <row r="9080" spans="1:33" x14ac:dyDescent="0.3">
      <c r="A9080"/>
      <c r="B9080"/>
      <c r="C9080" s="54"/>
      <c r="D9080" s="54"/>
      <c r="E9080" s="54"/>
      <c r="F9080" s="54"/>
      <c r="G9080" s="54"/>
      <c r="H9080" s="54"/>
      <c r="I9080" s="54"/>
      <c r="J9080" s="54"/>
      <c r="K9080" s="54"/>
      <c r="L9080" s="54"/>
      <c r="M9080" s="54"/>
      <c r="N9080" s="54"/>
      <c r="O9080" s="54"/>
      <c r="P9080" s="54"/>
      <c r="Q9080" s="54"/>
      <c r="R9080" s="54"/>
      <c r="S9080" s="54"/>
      <c r="T9080" s="54"/>
      <c r="U9080" s="54"/>
      <c r="V9080" s="54"/>
      <c r="W9080" s="54"/>
      <c r="X9080" s="54"/>
      <c r="Y9080" s="54"/>
      <c r="Z9080" s="54"/>
      <c r="AA9080" s="54"/>
      <c r="AB9080" s="54"/>
      <c r="AC9080" s="54"/>
      <c r="AD9080" s="54"/>
      <c r="AE9080" s="54"/>
      <c r="AF9080" s="54"/>
      <c r="AG9080" s="54"/>
    </row>
    <row r="9081" spans="1:33" x14ac:dyDescent="0.3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 x14ac:dyDescent="0.3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54"/>
      <c r="T9082" s="54"/>
      <c r="U9082" s="54"/>
      <c r="V9082" s="54"/>
      <c r="W9082" s="54"/>
      <c r="X9082" s="54"/>
      <c r="Y9082" s="54"/>
      <c r="Z9082" s="54"/>
      <c r="AA9082" s="54"/>
      <c r="AB9082" s="54"/>
      <c r="AC9082" s="54"/>
      <c r="AD9082" s="54"/>
      <c r="AE9082" s="54"/>
      <c r="AF9082" s="54"/>
      <c r="AG9082" s="54"/>
    </row>
    <row r="9083" spans="1:33" x14ac:dyDescent="0.3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 x14ac:dyDescent="0.3">
      <c r="A9084"/>
      <c r="B9084"/>
      <c r="C9084" s="54"/>
      <c r="D9084" s="54"/>
      <c r="E9084" s="54"/>
      <c r="F9084" s="54"/>
      <c r="G9084" s="54"/>
      <c r="H9084" s="54"/>
      <c r="I9084" s="54"/>
      <c r="J9084" s="54"/>
      <c r="K9084" s="54"/>
      <c r="L9084" s="54"/>
      <c r="M9084" s="54"/>
      <c r="N9084" s="54"/>
      <c r="O9084" s="54"/>
      <c r="P9084" s="54"/>
      <c r="Q9084" s="54"/>
      <c r="R9084" s="54"/>
      <c r="S9084" s="5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 x14ac:dyDescent="0.3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 x14ac:dyDescent="0.3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 x14ac:dyDescent="0.3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 x14ac:dyDescent="0.3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 x14ac:dyDescent="0.3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 x14ac:dyDescent="0.3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 x14ac:dyDescent="0.3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 x14ac:dyDescent="0.3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 x14ac:dyDescent="0.3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 x14ac:dyDescent="0.3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 x14ac:dyDescent="0.3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 x14ac:dyDescent="0.3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 x14ac:dyDescent="0.3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 x14ac:dyDescent="0.3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 x14ac:dyDescent="0.3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 x14ac:dyDescent="0.3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 x14ac:dyDescent="0.3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 x14ac:dyDescent="0.3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 x14ac:dyDescent="0.3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 x14ac:dyDescent="0.3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 x14ac:dyDescent="0.3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 x14ac:dyDescent="0.3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 x14ac:dyDescent="0.3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 x14ac:dyDescent="0.3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 x14ac:dyDescent="0.3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 x14ac:dyDescent="0.3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 x14ac:dyDescent="0.3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 x14ac:dyDescent="0.3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 x14ac:dyDescent="0.3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 x14ac:dyDescent="0.3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 x14ac:dyDescent="0.3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 x14ac:dyDescent="0.3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 x14ac:dyDescent="0.3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 x14ac:dyDescent="0.3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 x14ac:dyDescent="0.3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 x14ac:dyDescent="0.3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 x14ac:dyDescent="0.3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 x14ac:dyDescent="0.3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 x14ac:dyDescent="0.3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 x14ac:dyDescent="0.3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 x14ac:dyDescent="0.3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 x14ac:dyDescent="0.3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 x14ac:dyDescent="0.3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 x14ac:dyDescent="0.3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 x14ac:dyDescent="0.3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 x14ac:dyDescent="0.3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 x14ac:dyDescent="0.3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 x14ac:dyDescent="0.3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 x14ac:dyDescent="0.3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 x14ac:dyDescent="0.3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 x14ac:dyDescent="0.3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 x14ac:dyDescent="0.3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 x14ac:dyDescent="0.3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 x14ac:dyDescent="0.3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 x14ac:dyDescent="0.3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 x14ac:dyDescent="0.3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 x14ac:dyDescent="0.3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 x14ac:dyDescent="0.3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 x14ac:dyDescent="0.3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 x14ac:dyDescent="0.3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 x14ac:dyDescent="0.3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 x14ac:dyDescent="0.3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 x14ac:dyDescent="0.3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 x14ac:dyDescent="0.3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 x14ac:dyDescent="0.3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 x14ac:dyDescent="0.3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 x14ac:dyDescent="0.3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 x14ac:dyDescent="0.3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 x14ac:dyDescent="0.3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 x14ac:dyDescent="0.3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 x14ac:dyDescent="0.3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 x14ac:dyDescent="0.3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 x14ac:dyDescent="0.3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 x14ac:dyDescent="0.3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 x14ac:dyDescent="0.3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 x14ac:dyDescent="0.3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 x14ac:dyDescent="0.3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 x14ac:dyDescent="0.3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 x14ac:dyDescent="0.3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 x14ac:dyDescent="0.3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 x14ac:dyDescent="0.3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 x14ac:dyDescent="0.3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 x14ac:dyDescent="0.3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 x14ac:dyDescent="0.3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 x14ac:dyDescent="0.3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 x14ac:dyDescent="0.3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 x14ac:dyDescent="0.3">
      <c r="A9171"/>
      <c r="B9171"/>
      <c r="C9171" s="54"/>
      <c r="D9171" s="54"/>
      <c r="E9171" s="54"/>
      <c r="F9171" s="54"/>
      <c r="G9171" s="54"/>
      <c r="H9171" s="54"/>
      <c r="I9171" s="54"/>
      <c r="J9171" s="54"/>
      <c r="K9171" s="54"/>
      <c r="L9171" s="54"/>
      <c r="M9171" s="54"/>
      <c r="N9171" s="54"/>
      <c r="O9171" s="54"/>
      <c r="P9171" s="54"/>
      <c r="Q9171" s="54"/>
      <c r="R9171" s="54"/>
      <c r="S9171" s="54"/>
      <c r="T9171" s="54"/>
      <c r="U9171" s="54"/>
      <c r="V9171" s="54"/>
      <c r="W9171" s="54"/>
      <c r="X9171" s="54"/>
      <c r="Y9171" s="54"/>
      <c r="Z9171" s="54"/>
      <c r="AA9171" s="54"/>
      <c r="AB9171" s="54"/>
      <c r="AC9171" s="54"/>
      <c r="AD9171" s="54"/>
      <c r="AE9171" s="54"/>
      <c r="AF9171" s="54"/>
      <c r="AG9171" s="54"/>
    </row>
    <row r="9172" spans="1:33" x14ac:dyDescent="0.3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 x14ac:dyDescent="0.3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 x14ac:dyDescent="0.3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 x14ac:dyDescent="0.3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 x14ac:dyDescent="0.3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 x14ac:dyDescent="0.3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 x14ac:dyDescent="0.3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 x14ac:dyDescent="0.3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 x14ac:dyDescent="0.3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 x14ac:dyDescent="0.3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 x14ac:dyDescent="0.3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 x14ac:dyDescent="0.3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 x14ac:dyDescent="0.3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 x14ac:dyDescent="0.3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 x14ac:dyDescent="0.3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 x14ac:dyDescent="0.3">
      <c r="A9187"/>
      <c r="B9187"/>
      <c r="C9187" s="54"/>
      <c r="D9187" s="54"/>
      <c r="E9187" s="54"/>
      <c r="F9187" s="54"/>
      <c r="G9187" s="54"/>
      <c r="H9187" s="54"/>
      <c r="I9187" s="54"/>
      <c r="J9187" s="54"/>
      <c r="K9187" s="54"/>
      <c r="L9187" s="54"/>
      <c r="M9187" s="54"/>
      <c r="N9187" s="54"/>
      <c r="O9187" s="54"/>
      <c r="P9187" s="54"/>
      <c r="Q9187" s="54"/>
      <c r="R9187" s="54"/>
      <c r="S9187" s="54"/>
      <c r="T9187" s="54"/>
      <c r="U9187" s="54"/>
      <c r="V9187" s="54"/>
      <c r="W9187" s="54"/>
      <c r="X9187" s="54"/>
      <c r="Y9187" s="54"/>
      <c r="Z9187" s="54"/>
      <c r="AA9187" s="54"/>
      <c r="AB9187" s="54"/>
      <c r="AC9187" s="54"/>
      <c r="AD9187" s="54"/>
      <c r="AE9187" s="54"/>
      <c r="AF9187" s="54"/>
      <c r="AG9187" s="54"/>
    </row>
    <row r="9188" spans="1:33" x14ac:dyDescent="0.3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 x14ac:dyDescent="0.3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 x14ac:dyDescent="0.3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 x14ac:dyDescent="0.3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 x14ac:dyDescent="0.3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 x14ac:dyDescent="0.3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 x14ac:dyDescent="0.3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 x14ac:dyDescent="0.3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 x14ac:dyDescent="0.3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 x14ac:dyDescent="0.3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 x14ac:dyDescent="0.3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 x14ac:dyDescent="0.3">
      <c r="A9199"/>
      <c r="B9199"/>
      <c r="C9199" s="54"/>
      <c r="D9199" s="54"/>
      <c r="E9199" s="54"/>
      <c r="F9199" s="54"/>
      <c r="G9199" s="54"/>
      <c r="H9199" s="54"/>
      <c r="I9199" s="54"/>
      <c r="J9199" s="54"/>
      <c r="K9199" s="54"/>
      <c r="L9199" s="54"/>
      <c r="M9199" s="54"/>
      <c r="N9199" s="54"/>
      <c r="O9199" s="54"/>
      <c r="P9199" s="54"/>
      <c r="Q9199" s="54"/>
      <c r="R9199" s="54"/>
      <c r="S9199" s="54"/>
      <c r="T9199" s="54"/>
      <c r="U9199" s="54"/>
      <c r="V9199" s="54"/>
      <c r="W9199" s="54"/>
      <c r="X9199" s="54"/>
      <c r="Y9199" s="54"/>
      <c r="Z9199" s="54"/>
      <c r="AA9199" s="54"/>
      <c r="AB9199" s="54"/>
      <c r="AC9199" s="54"/>
      <c r="AD9199" s="54"/>
      <c r="AE9199" s="54"/>
      <c r="AF9199" s="54"/>
      <c r="AG9199" s="54"/>
    </row>
    <row r="9200" spans="1:33" x14ac:dyDescent="0.3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 x14ac:dyDescent="0.3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 x14ac:dyDescent="0.3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 x14ac:dyDescent="0.3">
      <c r="A9203"/>
      <c r="B9203"/>
      <c r="C9203" s="54"/>
      <c r="D9203" s="54"/>
      <c r="E9203" s="54"/>
      <c r="F9203" s="54"/>
      <c r="G9203" s="54"/>
      <c r="H9203" s="54"/>
      <c r="I9203" s="54"/>
      <c r="J9203" s="54"/>
      <c r="K9203" s="54"/>
      <c r="L9203" s="54"/>
      <c r="M9203" s="54"/>
      <c r="N9203" s="54"/>
      <c r="O9203" s="54"/>
      <c r="P9203" s="54"/>
      <c r="Q9203" s="54"/>
      <c r="R9203" s="54"/>
      <c r="S9203" s="54"/>
      <c r="T9203" s="54"/>
      <c r="U9203" s="54"/>
      <c r="V9203" s="54"/>
      <c r="W9203" s="54"/>
      <c r="X9203" s="54"/>
      <c r="Y9203" s="54"/>
      <c r="Z9203" s="54"/>
      <c r="AA9203" s="54"/>
      <c r="AB9203" s="54"/>
      <c r="AC9203" s="54"/>
      <c r="AD9203" s="54"/>
      <c r="AE9203" s="54"/>
      <c r="AF9203" s="54"/>
      <c r="AG9203" s="54"/>
    </row>
    <row r="9204" spans="1:33" x14ac:dyDescent="0.3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 x14ac:dyDescent="0.3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 x14ac:dyDescent="0.3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 x14ac:dyDescent="0.3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 x14ac:dyDescent="0.3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 x14ac:dyDescent="0.3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 x14ac:dyDescent="0.3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 x14ac:dyDescent="0.3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 x14ac:dyDescent="0.3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 x14ac:dyDescent="0.3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 x14ac:dyDescent="0.3">
      <c r="A9214"/>
      <c r="B9214"/>
      <c r="C9214" s="54"/>
      <c r="D9214" s="54"/>
      <c r="E9214" s="54"/>
      <c r="F9214" s="54"/>
      <c r="G9214" s="54"/>
      <c r="H9214" s="54"/>
      <c r="I9214" s="54"/>
      <c r="J9214" s="54"/>
      <c r="K9214" s="54"/>
      <c r="L9214" s="54"/>
      <c r="M9214" s="54"/>
      <c r="N9214" s="54"/>
      <c r="O9214" s="54"/>
      <c r="P9214" s="54"/>
      <c r="Q9214" s="54"/>
      <c r="R9214" s="54"/>
      <c r="S9214" s="54"/>
      <c r="T9214" s="54"/>
      <c r="U9214" s="54"/>
      <c r="V9214" s="54"/>
      <c r="W9214" s="54"/>
      <c r="X9214" s="54"/>
      <c r="Y9214" s="54"/>
      <c r="Z9214" s="54"/>
      <c r="AA9214" s="54"/>
      <c r="AB9214" s="54"/>
      <c r="AC9214" s="54"/>
      <c r="AD9214" s="54"/>
      <c r="AE9214" s="54"/>
      <c r="AF9214" s="54"/>
      <c r="AG9214" s="54"/>
    </row>
    <row r="9215" spans="1:33" x14ac:dyDescent="0.3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 x14ac:dyDescent="0.3">
      <c r="A9216"/>
      <c r="B9216"/>
      <c r="C9216" s="54"/>
      <c r="D9216" s="54"/>
      <c r="E9216" s="54"/>
      <c r="F9216" s="54"/>
      <c r="G9216" s="54"/>
      <c r="H9216" s="54"/>
      <c r="I9216" s="54"/>
      <c r="J9216" s="54"/>
      <c r="K9216" s="54"/>
      <c r="L9216" s="54"/>
      <c r="M9216" s="54"/>
      <c r="N9216" s="54"/>
      <c r="O9216" s="54"/>
      <c r="P9216" s="54"/>
      <c r="Q9216" s="54"/>
      <c r="R9216" s="54"/>
      <c r="S9216" s="54"/>
      <c r="T9216" s="54"/>
      <c r="U9216" s="54"/>
      <c r="V9216" s="54"/>
      <c r="W9216" s="54"/>
      <c r="X9216" s="54"/>
      <c r="Y9216" s="54"/>
      <c r="Z9216" s="54"/>
      <c r="AA9216" s="54"/>
      <c r="AB9216" s="54"/>
      <c r="AC9216" s="54"/>
      <c r="AD9216" s="54"/>
      <c r="AE9216" s="54"/>
      <c r="AF9216" s="54"/>
      <c r="AG9216"/>
    </row>
    <row r="9217" spans="1:33" x14ac:dyDescent="0.3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 x14ac:dyDescent="0.3">
      <c r="A9218"/>
      <c r="B9218"/>
      <c r="C9218" s="54"/>
      <c r="D9218" s="54"/>
      <c r="E9218" s="54"/>
      <c r="F9218" s="54"/>
      <c r="G9218" s="54"/>
      <c r="H9218" s="54"/>
      <c r="I9218" s="54"/>
      <c r="J9218" s="54"/>
      <c r="K9218" s="54"/>
      <c r="L9218" s="54"/>
      <c r="M9218" s="54"/>
      <c r="N9218" s="54"/>
      <c r="O9218" s="54"/>
      <c r="P9218" s="54"/>
      <c r="Q9218" s="54"/>
      <c r="R9218" s="54"/>
      <c r="S9218" s="54"/>
      <c r="T9218" s="54"/>
      <c r="U9218" s="54"/>
      <c r="V9218" s="54"/>
      <c r="W9218" s="54"/>
      <c r="X9218" s="54"/>
      <c r="Y9218" s="54"/>
      <c r="Z9218" s="54"/>
      <c r="AA9218" s="54"/>
      <c r="AB9218" s="54"/>
      <c r="AC9218" s="54"/>
      <c r="AD9218" s="54"/>
      <c r="AE9218" s="54"/>
      <c r="AF9218" s="54"/>
      <c r="AG9218" s="54"/>
    </row>
    <row r="9219" spans="1:33" x14ac:dyDescent="0.3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 x14ac:dyDescent="0.3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 x14ac:dyDescent="0.3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 x14ac:dyDescent="0.3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 x14ac:dyDescent="0.3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 x14ac:dyDescent="0.3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 x14ac:dyDescent="0.3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 x14ac:dyDescent="0.3">
      <c r="A9226"/>
      <c r="B9226"/>
      <c r="C9226" s="54"/>
      <c r="D9226" s="54"/>
      <c r="E9226" s="54"/>
      <c r="F9226" s="54"/>
      <c r="G9226" s="54"/>
      <c r="H9226" s="54"/>
      <c r="I9226" s="54"/>
      <c r="J9226" s="54"/>
      <c r="K9226" s="54"/>
      <c r="L9226" s="54"/>
      <c r="M9226" s="54"/>
      <c r="N9226" s="54"/>
      <c r="O9226" s="54"/>
      <c r="P9226" s="54"/>
      <c r="Q9226" s="54"/>
      <c r="R9226" s="54"/>
      <c r="S9226" s="54"/>
      <c r="T9226" s="54"/>
      <c r="U9226" s="54"/>
      <c r="V9226" s="54"/>
      <c r="W9226" s="54"/>
      <c r="X9226" s="54"/>
      <c r="Y9226" s="54"/>
      <c r="Z9226" s="54"/>
      <c r="AA9226" s="54"/>
      <c r="AB9226" s="54"/>
      <c r="AC9226" s="54"/>
      <c r="AD9226" s="54"/>
      <c r="AE9226" s="54"/>
      <c r="AF9226" s="54"/>
      <c r="AG9226" s="54"/>
    </row>
    <row r="9227" spans="1:33" x14ac:dyDescent="0.3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 x14ac:dyDescent="0.3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 x14ac:dyDescent="0.3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 x14ac:dyDescent="0.3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 x14ac:dyDescent="0.3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 x14ac:dyDescent="0.3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 x14ac:dyDescent="0.3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 x14ac:dyDescent="0.3">
      <c r="A9234"/>
      <c r="B9234"/>
      <c r="C9234" s="54"/>
      <c r="D9234" s="54"/>
      <c r="E9234" s="54"/>
      <c r="F9234" s="54"/>
      <c r="G9234" s="54"/>
      <c r="H9234" s="54"/>
      <c r="I9234" s="54"/>
      <c r="J9234" s="54"/>
      <c r="K9234" s="54"/>
      <c r="L9234" s="54"/>
      <c r="M9234" s="54"/>
      <c r="N9234" s="54"/>
      <c r="O9234" s="54"/>
      <c r="P9234" s="54"/>
      <c r="Q9234" s="54"/>
      <c r="R9234" s="54"/>
      <c r="S9234" s="54"/>
      <c r="T9234" s="54"/>
      <c r="U9234" s="54"/>
      <c r="V9234" s="54"/>
      <c r="W9234" s="54"/>
      <c r="X9234" s="54"/>
      <c r="Y9234" s="54"/>
      <c r="Z9234" s="54"/>
      <c r="AA9234" s="54"/>
      <c r="AB9234" s="54"/>
      <c r="AC9234" s="54"/>
      <c r="AD9234" s="54"/>
      <c r="AE9234" s="54"/>
      <c r="AF9234" s="54"/>
      <c r="AG9234" s="54"/>
    </row>
    <row r="9235" spans="1:33" x14ac:dyDescent="0.3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 x14ac:dyDescent="0.3">
      <c r="A9236"/>
      <c r="B9236"/>
      <c r="C9236" s="54"/>
      <c r="D9236" s="54"/>
      <c r="E9236" s="54"/>
      <c r="F9236" s="54"/>
      <c r="G9236" s="54"/>
      <c r="H9236" s="54"/>
      <c r="I9236" s="54"/>
      <c r="J9236" s="54"/>
      <c r="K9236" s="54"/>
      <c r="L9236" s="54"/>
      <c r="M9236" s="54"/>
      <c r="N9236" s="54"/>
      <c r="O9236" s="54"/>
      <c r="P9236" s="54"/>
      <c r="Q9236" s="54"/>
      <c r="R9236" s="54"/>
      <c r="S9236" s="54"/>
      <c r="T9236" s="54"/>
      <c r="U9236" s="54"/>
      <c r="V9236" s="54"/>
      <c r="W9236" s="54"/>
      <c r="X9236" s="54"/>
      <c r="Y9236" s="54"/>
      <c r="Z9236" s="54"/>
      <c r="AA9236" s="54"/>
      <c r="AB9236" s="54"/>
      <c r="AC9236" s="54"/>
      <c r="AD9236" s="54"/>
      <c r="AE9236" s="54"/>
      <c r="AF9236" s="54"/>
      <c r="AG9236" s="54"/>
    </row>
    <row r="9237" spans="1:33" x14ac:dyDescent="0.3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 x14ac:dyDescent="0.3">
      <c r="A9238"/>
      <c r="B9238"/>
      <c r="C9238" s="54"/>
      <c r="D9238" s="54"/>
      <c r="E9238" s="54"/>
      <c r="F9238" s="54"/>
      <c r="G9238" s="54"/>
      <c r="H9238" s="54"/>
      <c r="I9238" s="54"/>
      <c r="J9238" s="54"/>
      <c r="K9238" s="54"/>
      <c r="L9238" s="54"/>
      <c r="M9238" s="54"/>
      <c r="N9238" s="54"/>
      <c r="O9238" s="54"/>
      <c r="P9238" s="54"/>
      <c r="Q9238" s="54"/>
      <c r="R9238" s="54"/>
      <c r="S9238" s="54"/>
      <c r="T9238" s="54"/>
      <c r="U9238" s="54"/>
      <c r="V9238" s="54"/>
      <c r="W9238" s="54"/>
      <c r="X9238" s="54"/>
      <c r="Y9238" s="54"/>
      <c r="Z9238" s="54"/>
      <c r="AA9238" s="54"/>
      <c r="AB9238" s="54"/>
      <c r="AC9238" s="54"/>
      <c r="AD9238" s="54"/>
      <c r="AE9238" s="54"/>
      <c r="AF9238" s="54"/>
      <c r="AG9238" s="54"/>
    </row>
    <row r="9239" spans="1:33" x14ac:dyDescent="0.3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 x14ac:dyDescent="0.3">
      <c r="A9240"/>
      <c r="B9240"/>
      <c r="C9240" s="54"/>
      <c r="D9240" s="54"/>
      <c r="E9240" s="54"/>
      <c r="F9240" s="54"/>
      <c r="G9240" s="54"/>
      <c r="H9240" s="54"/>
      <c r="I9240" s="54"/>
      <c r="J9240" s="54"/>
      <c r="K9240" s="54"/>
      <c r="L9240" s="54"/>
      <c r="M9240" s="54"/>
      <c r="N9240" s="54"/>
      <c r="O9240" s="54"/>
      <c r="P9240" s="54"/>
      <c r="Q9240" s="54"/>
      <c r="R9240" s="54"/>
      <c r="S9240" s="54"/>
      <c r="T9240" s="54"/>
      <c r="U9240" s="54"/>
      <c r="V9240" s="54"/>
      <c r="W9240" s="54"/>
      <c r="X9240" s="54"/>
      <c r="Y9240" s="54"/>
      <c r="Z9240" s="54"/>
      <c r="AA9240" s="54"/>
      <c r="AB9240" s="54"/>
      <c r="AC9240" s="54"/>
      <c r="AD9240" s="54"/>
      <c r="AE9240" s="54"/>
      <c r="AF9240" s="54"/>
      <c r="AG9240" s="54"/>
    </row>
    <row r="9241" spans="1:33" x14ac:dyDescent="0.3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 x14ac:dyDescent="0.3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 x14ac:dyDescent="0.3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 x14ac:dyDescent="0.3">
      <c r="A9244"/>
      <c r="B9244"/>
      <c r="C9244" s="54"/>
      <c r="D9244" s="54"/>
      <c r="E9244" s="54"/>
      <c r="F9244" s="54"/>
      <c r="G9244" s="54"/>
      <c r="H9244" s="54"/>
      <c r="I9244" s="54"/>
      <c r="J9244" s="54"/>
      <c r="K9244" s="54"/>
      <c r="L9244" s="54"/>
      <c r="M9244" s="54"/>
      <c r="N9244" s="54"/>
      <c r="O9244" s="54"/>
      <c r="P9244" s="54"/>
      <c r="Q9244" s="54"/>
      <c r="R9244" s="54"/>
      <c r="S9244" s="54"/>
      <c r="T9244" s="54"/>
      <c r="U9244" s="54"/>
      <c r="V9244" s="54"/>
      <c r="W9244" s="54"/>
      <c r="X9244" s="54"/>
      <c r="Y9244" s="54"/>
      <c r="Z9244" s="54"/>
      <c r="AA9244" s="54"/>
      <c r="AB9244" s="54"/>
      <c r="AC9244" s="54"/>
      <c r="AD9244" s="54"/>
      <c r="AE9244" s="54"/>
      <c r="AF9244" s="54"/>
      <c r="AG9244" s="54"/>
    </row>
    <row r="9245" spans="1:33" x14ac:dyDescent="0.3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 x14ac:dyDescent="0.3">
      <c r="A9246"/>
      <c r="B9246"/>
      <c r="C9246" s="54"/>
      <c r="D9246" s="54"/>
      <c r="E9246" s="54"/>
      <c r="F9246" s="54"/>
      <c r="G9246" s="54"/>
      <c r="H9246" s="54"/>
      <c r="I9246" s="54"/>
      <c r="J9246" s="54"/>
      <c r="K9246" s="54"/>
      <c r="L9246" s="54"/>
      <c r="M9246" s="54"/>
      <c r="N9246" s="54"/>
      <c r="O9246" s="54"/>
      <c r="P9246" s="54"/>
      <c r="Q9246" s="54"/>
      <c r="R9246" s="54"/>
      <c r="S9246" s="54"/>
      <c r="T9246" s="54"/>
      <c r="U9246" s="54"/>
      <c r="V9246" s="54"/>
      <c r="W9246" s="54"/>
      <c r="X9246" s="54"/>
      <c r="Y9246" s="54"/>
      <c r="Z9246" s="54"/>
      <c r="AA9246" s="54"/>
      <c r="AB9246" s="54"/>
      <c r="AC9246" s="54"/>
      <c r="AD9246" s="54"/>
      <c r="AE9246" s="54"/>
      <c r="AF9246" s="54"/>
      <c r="AG9246" s="54"/>
    </row>
    <row r="9247" spans="1:33" x14ac:dyDescent="0.3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 x14ac:dyDescent="0.3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 x14ac:dyDescent="0.3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 x14ac:dyDescent="0.3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 x14ac:dyDescent="0.3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 x14ac:dyDescent="0.3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 x14ac:dyDescent="0.3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 x14ac:dyDescent="0.3">
      <c r="A9254"/>
      <c r="B9254"/>
      <c r="C9254" s="54"/>
      <c r="D9254" s="54"/>
      <c r="E9254" s="54"/>
      <c r="F9254" s="54"/>
      <c r="G9254" s="54"/>
      <c r="H9254" s="54"/>
      <c r="I9254" s="54"/>
      <c r="J9254" s="54"/>
      <c r="K9254" s="54"/>
      <c r="L9254" s="54"/>
      <c r="M9254" s="54"/>
      <c r="N9254" s="54"/>
      <c r="O9254" s="54"/>
      <c r="P9254" s="54"/>
      <c r="Q9254" s="54"/>
      <c r="R9254" s="54"/>
      <c r="S9254" s="54"/>
      <c r="T9254" s="54"/>
      <c r="U9254" s="54"/>
      <c r="V9254" s="54"/>
      <c r="W9254" s="54"/>
      <c r="X9254" s="54"/>
      <c r="Y9254" s="54"/>
      <c r="Z9254" s="54"/>
      <c r="AA9254" s="54"/>
      <c r="AB9254" s="54"/>
      <c r="AC9254" s="54"/>
      <c r="AD9254" s="54"/>
      <c r="AE9254" s="54"/>
      <c r="AF9254" s="54"/>
      <c r="AG9254" s="54"/>
    </row>
    <row r="9255" spans="1:33" x14ac:dyDescent="0.3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 x14ac:dyDescent="0.3">
      <c r="A9256"/>
      <c r="B9256"/>
      <c r="C9256" s="54"/>
      <c r="D9256" s="54"/>
      <c r="E9256" s="54"/>
      <c r="F9256" s="54"/>
      <c r="G9256" s="54"/>
      <c r="H9256" s="54"/>
      <c r="I9256" s="54"/>
      <c r="J9256" s="54"/>
      <c r="K9256" s="54"/>
      <c r="L9256" s="54"/>
      <c r="M9256" s="54"/>
      <c r="N9256" s="54"/>
      <c r="O9256" s="54"/>
      <c r="P9256" s="54"/>
      <c r="Q9256" s="54"/>
      <c r="R9256" s="54"/>
      <c r="S9256" s="54"/>
      <c r="T9256" s="54"/>
      <c r="U9256" s="54"/>
      <c r="V9256" s="54"/>
      <c r="W9256" s="54"/>
      <c r="X9256" s="54"/>
      <c r="Y9256" s="54"/>
      <c r="Z9256" s="54"/>
      <c r="AA9256" s="54"/>
      <c r="AB9256" s="54"/>
      <c r="AC9256" s="54"/>
      <c r="AD9256" s="54"/>
      <c r="AE9256" s="54"/>
      <c r="AF9256" s="54"/>
      <c r="AG9256" s="54"/>
    </row>
    <row r="9257" spans="1:33" x14ac:dyDescent="0.3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 x14ac:dyDescent="0.3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 x14ac:dyDescent="0.3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 x14ac:dyDescent="0.3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 x14ac:dyDescent="0.3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 x14ac:dyDescent="0.3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 x14ac:dyDescent="0.3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 x14ac:dyDescent="0.3">
      <c r="A9264"/>
      <c r="B9264"/>
      <c r="C9264" s="54"/>
      <c r="D9264" s="54"/>
      <c r="E9264" s="54"/>
      <c r="F9264" s="54"/>
      <c r="G9264" s="54"/>
      <c r="H9264" s="54"/>
      <c r="I9264" s="54"/>
      <c r="J9264" s="54"/>
      <c r="K9264" s="54"/>
      <c r="L9264" s="54"/>
      <c r="M9264" s="54"/>
      <c r="N9264" s="54"/>
      <c r="O9264" s="54"/>
      <c r="P9264" s="54"/>
      <c r="Q9264" s="54"/>
      <c r="R9264" s="54"/>
      <c r="S9264" s="54"/>
      <c r="T9264" s="54"/>
      <c r="U9264" s="54"/>
      <c r="V9264" s="54"/>
      <c r="W9264" s="54"/>
      <c r="X9264" s="54"/>
      <c r="Y9264" s="54"/>
      <c r="Z9264" s="54"/>
      <c r="AA9264" s="54"/>
      <c r="AB9264" s="54"/>
      <c r="AC9264" s="54"/>
      <c r="AD9264" s="54"/>
      <c r="AE9264" s="54"/>
      <c r="AF9264" s="54"/>
      <c r="AG9264" s="54"/>
    </row>
    <row r="9265" spans="1:33" x14ac:dyDescent="0.3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 x14ac:dyDescent="0.3">
      <c r="A9266"/>
      <c r="B9266"/>
      <c r="C9266" s="54"/>
      <c r="D9266" s="54"/>
      <c r="E9266" s="54"/>
      <c r="F9266" s="54"/>
      <c r="G9266" s="54"/>
      <c r="H9266" s="54"/>
      <c r="I9266" s="54"/>
      <c r="J9266" s="54"/>
      <c r="K9266" s="54"/>
      <c r="L9266" s="54"/>
      <c r="M9266" s="54"/>
      <c r="N9266" s="54"/>
      <c r="O9266" s="54"/>
      <c r="P9266" s="54"/>
      <c r="Q9266" s="54"/>
      <c r="R9266" s="54"/>
      <c r="S9266" s="54"/>
      <c r="T9266" s="54"/>
      <c r="U9266" s="54"/>
      <c r="V9266" s="54"/>
      <c r="W9266" s="54"/>
      <c r="X9266" s="54"/>
      <c r="Y9266" s="54"/>
      <c r="Z9266" s="54"/>
      <c r="AA9266" s="54"/>
      <c r="AB9266" s="54"/>
      <c r="AC9266" s="54"/>
      <c r="AD9266" s="54"/>
      <c r="AE9266" s="54"/>
      <c r="AF9266" s="54"/>
      <c r="AG9266" s="54"/>
    </row>
    <row r="9267" spans="1:33" x14ac:dyDescent="0.3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 x14ac:dyDescent="0.3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 x14ac:dyDescent="0.3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 x14ac:dyDescent="0.3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 x14ac:dyDescent="0.3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 x14ac:dyDescent="0.3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 x14ac:dyDescent="0.3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 x14ac:dyDescent="0.3">
      <c r="A9274"/>
      <c r="B9274"/>
      <c r="C9274" s="54"/>
      <c r="D9274" s="54"/>
      <c r="E9274" s="54"/>
      <c r="F9274" s="54"/>
      <c r="G9274" s="54"/>
      <c r="H9274" s="54"/>
      <c r="I9274" s="54"/>
      <c r="J9274" s="54"/>
      <c r="K9274" s="54"/>
      <c r="L9274" s="54"/>
      <c r="M9274" s="54"/>
      <c r="N9274" s="54"/>
      <c r="O9274" s="54"/>
      <c r="P9274" s="54"/>
      <c r="Q9274" s="54"/>
      <c r="R9274" s="54"/>
      <c r="S9274" s="54"/>
      <c r="T9274" s="54"/>
      <c r="U9274" s="54"/>
      <c r="V9274" s="54"/>
      <c r="W9274" s="54"/>
      <c r="X9274" s="54"/>
      <c r="Y9274" s="54"/>
      <c r="Z9274" s="54"/>
      <c r="AA9274" s="54"/>
      <c r="AB9274" s="54"/>
      <c r="AC9274" s="54"/>
      <c r="AD9274" s="54"/>
      <c r="AE9274" s="54"/>
      <c r="AF9274" s="54"/>
      <c r="AG9274" s="54"/>
    </row>
    <row r="9275" spans="1:33" x14ac:dyDescent="0.3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 x14ac:dyDescent="0.3">
      <c r="A9276"/>
      <c r="B9276"/>
      <c r="C9276" s="54"/>
      <c r="D9276" s="54"/>
      <c r="E9276" s="54"/>
      <c r="F9276" s="54"/>
      <c r="G9276" s="54"/>
      <c r="H9276" s="54"/>
      <c r="I9276" s="54"/>
      <c r="J9276" s="54"/>
      <c r="K9276" s="54"/>
      <c r="L9276" s="54"/>
      <c r="M9276" s="54"/>
      <c r="N9276" s="54"/>
      <c r="O9276" s="54"/>
      <c r="P9276" s="54"/>
      <c r="Q9276" s="54"/>
      <c r="R9276" s="54"/>
      <c r="S9276" s="54"/>
      <c r="T9276" s="54"/>
      <c r="U9276" s="54"/>
      <c r="V9276" s="54"/>
      <c r="W9276" s="54"/>
      <c r="X9276" s="54"/>
      <c r="Y9276" s="54"/>
      <c r="Z9276" s="54"/>
      <c r="AA9276" s="54"/>
      <c r="AB9276" s="54"/>
      <c r="AC9276" s="54"/>
      <c r="AD9276" s="54"/>
      <c r="AE9276" s="54"/>
      <c r="AF9276" s="54"/>
      <c r="AG9276" s="54"/>
    </row>
    <row r="9277" spans="1:33" x14ac:dyDescent="0.3">
      <c r="A9277"/>
      <c r="B9277"/>
      <c r="C9277" s="54"/>
      <c r="D9277" s="54"/>
      <c r="E9277" s="54"/>
      <c r="F9277" s="54"/>
      <c r="G9277" s="54"/>
      <c r="H9277" s="54"/>
      <c r="I9277" s="54"/>
      <c r="J9277" s="54"/>
      <c r="K9277" s="54"/>
      <c r="L9277" s="54"/>
      <c r="M9277" s="54"/>
      <c r="N9277" s="54"/>
      <c r="O9277" s="54"/>
      <c r="P9277" s="54"/>
      <c r="Q9277" s="54"/>
      <c r="R9277" s="54"/>
      <c r="S9277" s="54"/>
      <c r="T9277" s="54"/>
      <c r="U9277" s="54"/>
      <c r="V9277" s="54"/>
      <c r="W9277" s="54"/>
      <c r="X9277" s="54"/>
      <c r="Y9277" s="54"/>
      <c r="Z9277" s="54"/>
      <c r="AA9277" s="54"/>
      <c r="AB9277" s="54"/>
      <c r="AC9277" s="54"/>
      <c r="AD9277" s="54"/>
      <c r="AE9277" s="54"/>
      <c r="AF9277" s="54"/>
      <c r="AG9277" s="54"/>
    </row>
    <row r="9278" spans="1:33" x14ac:dyDescent="0.3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 x14ac:dyDescent="0.3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 x14ac:dyDescent="0.3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 x14ac:dyDescent="0.3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 x14ac:dyDescent="0.3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 x14ac:dyDescent="0.3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 x14ac:dyDescent="0.3">
      <c r="A9284"/>
      <c r="B9284"/>
      <c r="C9284" s="54"/>
      <c r="D9284" s="54"/>
      <c r="E9284" s="54"/>
      <c r="F9284" s="54"/>
      <c r="G9284" s="54"/>
      <c r="H9284" s="54"/>
      <c r="I9284" s="54"/>
      <c r="J9284" s="54"/>
      <c r="K9284" s="54"/>
      <c r="L9284" s="54"/>
      <c r="M9284" s="54"/>
      <c r="N9284" s="54"/>
      <c r="O9284" s="54"/>
      <c r="P9284" s="54"/>
      <c r="Q9284" s="54"/>
      <c r="R9284" s="54"/>
      <c r="S9284" s="54"/>
      <c r="T9284" s="54"/>
      <c r="U9284" s="54"/>
      <c r="V9284" s="54"/>
      <c r="W9284" s="54"/>
      <c r="X9284" s="54"/>
      <c r="Y9284" s="54"/>
      <c r="Z9284" s="54"/>
      <c r="AA9284" s="54"/>
      <c r="AB9284" s="54"/>
      <c r="AC9284" s="54"/>
      <c r="AD9284" s="54"/>
      <c r="AE9284" s="54"/>
      <c r="AF9284" s="54"/>
      <c r="AG9284" s="54"/>
    </row>
    <row r="9285" spans="1:33" x14ac:dyDescent="0.3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 x14ac:dyDescent="0.3">
      <c r="A9286"/>
      <c r="B9286"/>
      <c r="C9286" s="54"/>
      <c r="D9286" s="54"/>
      <c r="E9286" s="54"/>
      <c r="F9286" s="54"/>
      <c r="G9286" s="54"/>
      <c r="H9286" s="54"/>
      <c r="I9286" s="54"/>
      <c r="J9286" s="54"/>
      <c r="K9286" s="54"/>
      <c r="L9286" s="54"/>
      <c r="M9286" s="54"/>
      <c r="N9286" s="54"/>
      <c r="O9286" s="54"/>
      <c r="P9286" s="54"/>
      <c r="Q9286" s="54"/>
      <c r="R9286" s="54"/>
      <c r="S9286" s="54"/>
      <c r="T9286" s="54"/>
      <c r="U9286" s="54"/>
      <c r="V9286" s="54"/>
      <c r="W9286" s="54"/>
      <c r="X9286" s="54"/>
      <c r="Y9286" s="54"/>
      <c r="Z9286" s="54"/>
      <c r="AA9286" s="54"/>
      <c r="AB9286" s="54"/>
      <c r="AC9286" s="54"/>
      <c r="AD9286" s="54"/>
      <c r="AE9286" s="54"/>
      <c r="AF9286" s="54"/>
      <c r="AG9286" s="54"/>
    </row>
    <row r="9287" spans="1:33" x14ac:dyDescent="0.3">
      <c r="A9287"/>
      <c r="B9287"/>
      <c r="C9287" s="54"/>
      <c r="D9287" s="54"/>
      <c r="E9287" s="54"/>
      <c r="F9287" s="54"/>
      <c r="G9287" s="54"/>
      <c r="H9287" s="54"/>
      <c r="I9287" s="54"/>
      <c r="J9287" s="54"/>
      <c r="K9287" s="54"/>
      <c r="L9287" s="54"/>
      <c r="M9287" s="54"/>
      <c r="N9287" s="54"/>
      <c r="O9287" s="54"/>
      <c r="P9287" s="54"/>
      <c r="Q9287" s="54"/>
      <c r="R9287" s="54"/>
      <c r="S9287" s="54"/>
      <c r="T9287" s="54"/>
      <c r="U9287" s="54"/>
      <c r="V9287" s="54"/>
      <c r="W9287" s="54"/>
      <c r="X9287" s="54"/>
      <c r="Y9287" s="54"/>
      <c r="Z9287" s="54"/>
      <c r="AA9287" s="54"/>
      <c r="AB9287" s="54"/>
      <c r="AC9287" s="54"/>
      <c r="AD9287" s="54"/>
      <c r="AE9287" s="54"/>
      <c r="AF9287" s="54"/>
      <c r="AG9287" s="54"/>
    </row>
    <row r="9288" spans="1:33" x14ac:dyDescent="0.3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 x14ac:dyDescent="0.3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 x14ac:dyDescent="0.3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 x14ac:dyDescent="0.3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 x14ac:dyDescent="0.3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 x14ac:dyDescent="0.3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 x14ac:dyDescent="0.3">
      <c r="A9294"/>
      <c r="B9294"/>
      <c r="C9294" s="54"/>
      <c r="D9294" s="54"/>
      <c r="E9294" s="54"/>
      <c r="F9294" s="54"/>
      <c r="G9294" s="54"/>
      <c r="H9294" s="54"/>
      <c r="I9294" s="54"/>
      <c r="J9294" s="54"/>
      <c r="K9294" s="54"/>
      <c r="L9294" s="54"/>
      <c r="M9294" s="54"/>
      <c r="N9294" s="54"/>
      <c r="O9294" s="54"/>
      <c r="P9294" s="54"/>
      <c r="Q9294" s="54"/>
      <c r="R9294" s="54"/>
      <c r="S9294" s="54"/>
      <c r="T9294" s="54"/>
      <c r="U9294" s="54"/>
      <c r="V9294" s="54"/>
      <c r="W9294" s="54"/>
      <c r="X9294" s="54"/>
      <c r="Y9294" s="54"/>
      <c r="Z9294" s="54"/>
      <c r="AA9294" s="54"/>
      <c r="AB9294" s="54"/>
      <c r="AC9294" s="54"/>
      <c r="AD9294" s="54"/>
      <c r="AE9294" s="54"/>
      <c r="AF9294" s="54"/>
      <c r="AG9294" s="54"/>
    </row>
    <row r="9295" spans="1:33" x14ac:dyDescent="0.3">
      <c r="A9295"/>
      <c r="B9295"/>
      <c r="C9295" s="54"/>
      <c r="D9295" s="54"/>
      <c r="E9295" s="54"/>
      <c r="F9295" s="54"/>
      <c r="G9295" s="54"/>
      <c r="H9295" s="54"/>
      <c r="I9295" s="54"/>
      <c r="J9295" s="54"/>
      <c r="K9295" s="54"/>
      <c r="L9295" s="54"/>
      <c r="M9295" s="54"/>
      <c r="N9295" s="54"/>
      <c r="O9295" s="54"/>
      <c r="P9295" s="54"/>
      <c r="Q9295" s="54"/>
      <c r="R9295" s="54"/>
      <c r="S9295" s="54"/>
      <c r="T9295" s="54"/>
      <c r="U9295" s="54"/>
      <c r="V9295" s="54"/>
      <c r="W9295" s="54"/>
      <c r="X9295" s="54"/>
      <c r="Y9295" s="54"/>
      <c r="Z9295" s="54"/>
      <c r="AA9295" s="54"/>
      <c r="AB9295" s="54"/>
      <c r="AC9295" s="54"/>
      <c r="AD9295" s="54"/>
      <c r="AE9295" s="54"/>
      <c r="AF9295" s="54"/>
      <c r="AG9295" s="54"/>
    </row>
    <row r="9296" spans="1:33" x14ac:dyDescent="0.3">
      <c r="A9296"/>
      <c r="B9296"/>
      <c r="C9296" s="54"/>
      <c r="D9296" s="54"/>
      <c r="E9296" s="54"/>
      <c r="F9296" s="54"/>
      <c r="G9296" s="54"/>
      <c r="H9296" s="54"/>
      <c r="I9296" s="54"/>
      <c r="J9296" s="54"/>
      <c r="K9296" s="54"/>
      <c r="L9296" s="54"/>
      <c r="M9296" s="54"/>
      <c r="N9296" s="54"/>
      <c r="O9296" s="54"/>
      <c r="P9296" s="54"/>
      <c r="Q9296" s="54"/>
      <c r="R9296" s="54"/>
      <c r="S9296" s="54"/>
      <c r="T9296" s="54"/>
      <c r="U9296" s="54"/>
      <c r="V9296" s="54"/>
      <c r="W9296" s="54"/>
      <c r="X9296" s="54"/>
      <c r="Y9296" s="54"/>
      <c r="Z9296" s="54"/>
      <c r="AA9296" s="54"/>
      <c r="AB9296" s="54"/>
      <c r="AC9296" s="54"/>
      <c r="AD9296" s="54"/>
      <c r="AE9296" s="54"/>
      <c r="AF9296" s="54"/>
      <c r="AG9296" s="54"/>
    </row>
    <row r="9297" spans="1:33" x14ac:dyDescent="0.3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 x14ac:dyDescent="0.3">
      <c r="A9298"/>
      <c r="B9298"/>
      <c r="C9298" s="54"/>
      <c r="D9298" s="54"/>
      <c r="E9298" s="54"/>
      <c r="F9298" s="54"/>
      <c r="G9298" s="54"/>
      <c r="H9298" s="54"/>
      <c r="I9298" s="54"/>
      <c r="J9298" s="54"/>
      <c r="K9298" s="54"/>
      <c r="L9298" s="54"/>
      <c r="M9298" s="54"/>
      <c r="N9298" s="54"/>
      <c r="O9298" s="54"/>
      <c r="P9298" s="54"/>
      <c r="Q9298" s="54"/>
      <c r="R9298" s="54"/>
      <c r="S9298" s="54"/>
      <c r="T9298" s="54"/>
      <c r="U9298" s="54"/>
      <c r="V9298" s="54"/>
      <c r="W9298" s="54"/>
      <c r="X9298" s="54"/>
      <c r="Y9298" s="54"/>
      <c r="Z9298" s="54"/>
      <c r="AA9298" s="54"/>
      <c r="AB9298" s="54"/>
      <c r="AC9298" s="54"/>
      <c r="AD9298" s="54"/>
      <c r="AE9298" s="54"/>
      <c r="AF9298" s="54"/>
      <c r="AG9298" s="54"/>
    </row>
    <row r="9299" spans="1:33" x14ac:dyDescent="0.3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 x14ac:dyDescent="0.3">
      <c r="A9300"/>
      <c r="B9300"/>
      <c r="C9300" s="54"/>
      <c r="D9300" s="54"/>
      <c r="E9300" s="54"/>
      <c r="F9300" s="54"/>
      <c r="G9300" s="54"/>
      <c r="H9300" s="54"/>
      <c r="I9300" s="54"/>
      <c r="J9300" s="54"/>
      <c r="K9300" s="54"/>
      <c r="L9300" s="54"/>
      <c r="M9300" s="54"/>
      <c r="N9300" s="54"/>
      <c r="O9300" s="54"/>
      <c r="P9300" s="54"/>
      <c r="Q9300" s="54"/>
      <c r="R9300" s="54"/>
      <c r="S9300" s="54"/>
      <c r="T9300" s="54"/>
      <c r="U9300" s="54"/>
      <c r="V9300" s="54"/>
      <c r="W9300" s="54"/>
      <c r="X9300" s="54"/>
      <c r="Y9300" s="54"/>
      <c r="Z9300" s="54"/>
      <c r="AA9300" s="54"/>
      <c r="AB9300" s="54"/>
      <c r="AC9300" s="54"/>
      <c r="AD9300" s="54"/>
      <c r="AE9300" s="54"/>
      <c r="AF9300" s="54"/>
      <c r="AG9300" s="54"/>
    </row>
    <row r="9301" spans="1:33" x14ac:dyDescent="0.3">
      <c r="A9301"/>
      <c r="B9301"/>
      <c r="C9301" s="54"/>
      <c r="D9301" s="54"/>
      <c r="E9301" s="54"/>
      <c r="F9301" s="54"/>
      <c r="G9301" s="54"/>
      <c r="H9301" s="54"/>
      <c r="I9301" s="54"/>
      <c r="J9301" s="54"/>
      <c r="K9301" s="54"/>
      <c r="L9301" s="54"/>
      <c r="M9301" s="54"/>
      <c r="N9301" s="54"/>
      <c r="O9301" s="54"/>
      <c r="P9301" s="54"/>
      <c r="Q9301" s="54"/>
      <c r="R9301" s="54"/>
      <c r="S9301" s="54"/>
      <c r="T9301" s="54"/>
      <c r="U9301" s="54"/>
      <c r="V9301" s="54"/>
      <c r="W9301" s="54"/>
      <c r="X9301" s="54"/>
      <c r="Y9301" s="54"/>
      <c r="Z9301" s="54"/>
      <c r="AA9301" s="54"/>
      <c r="AB9301" s="54"/>
      <c r="AC9301" s="54"/>
      <c r="AD9301" s="54"/>
      <c r="AE9301" s="54"/>
      <c r="AF9301" s="54"/>
      <c r="AG9301" s="54"/>
    </row>
    <row r="9302" spans="1:33" x14ac:dyDescent="0.3">
      <c r="A9302"/>
      <c r="B9302"/>
      <c r="C9302" s="54"/>
      <c r="D9302" s="54"/>
      <c r="E9302" s="54"/>
      <c r="F9302" s="54"/>
      <c r="G9302" s="54"/>
      <c r="H9302" s="54"/>
      <c r="I9302" s="54"/>
      <c r="J9302" s="54"/>
      <c r="K9302" s="54"/>
      <c r="L9302" s="54"/>
      <c r="M9302" s="54"/>
      <c r="N9302" s="54"/>
      <c r="O9302" s="54"/>
      <c r="P9302" s="54"/>
      <c r="Q9302" s="54"/>
      <c r="R9302" s="54"/>
      <c r="S9302" s="54"/>
      <c r="T9302" s="54"/>
      <c r="U9302" s="54"/>
      <c r="V9302" s="54"/>
      <c r="W9302" s="54"/>
      <c r="X9302" s="54"/>
      <c r="Y9302" s="54"/>
      <c r="Z9302" s="54"/>
      <c r="AA9302" s="54"/>
      <c r="AB9302" s="54"/>
      <c r="AC9302" s="54"/>
      <c r="AD9302" s="54"/>
      <c r="AE9302" s="54"/>
      <c r="AF9302" s="54"/>
      <c r="AG9302" s="54"/>
    </row>
    <row r="9303" spans="1:33" x14ac:dyDescent="0.3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 x14ac:dyDescent="0.3">
      <c r="A9304"/>
      <c r="B9304"/>
      <c r="C9304" s="54"/>
      <c r="D9304" s="54"/>
      <c r="E9304" s="54"/>
      <c r="F9304" s="54"/>
      <c r="G9304" s="54"/>
      <c r="H9304" s="54"/>
      <c r="I9304" s="54"/>
      <c r="J9304" s="54"/>
      <c r="K9304" s="54"/>
      <c r="L9304" s="54"/>
      <c r="M9304" s="54"/>
      <c r="N9304" s="54"/>
      <c r="O9304" s="54"/>
      <c r="P9304" s="54"/>
      <c r="Q9304" s="54"/>
      <c r="R9304" s="54"/>
      <c r="S9304" s="54"/>
      <c r="T9304" s="54"/>
      <c r="U9304" s="54"/>
      <c r="V9304" s="54"/>
      <c r="W9304" s="54"/>
      <c r="X9304" s="54"/>
      <c r="Y9304" s="54"/>
      <c r="Z9304" s="54"/>
      <c r="AA9304" s="54"/>
      <c r="AB9304" s="54"/>
      <c r="AC9304" s="54"/>
      <c r="AD9304" s="54"/>
      <c r="AE9304" s="54"/>
      <c r="AF9304" s="54"/>
      <c r="AG9304" s="54"/>
    </row>
    <row r="9305" spans="1:33" x14ac:dyDescent="0.3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 x14ac:dyDescent="0.3">
      <c r="A9306"/>
      <c r="B9306"/>
      <c r="C9306" s="54"/>
      <c r="D9306" s="54"/>
      <c r="E9306" s="54"/>
      <c r="F9306" s="54"/>
      <c r="G9306" s="54"/>
      <c r="H9306" s="54"/>
      <c r="I9306" s="54"/>
      <c r="J9306" s="54"/>
      <c r="K9306" s="54"/>
      <c r="L9306" s="54"/>
      <c r="M9306" s="54"/>
      <c r="N9306" s="54"/>
      <c r="O9306" s="54"/>
      <c r="P9306" s="54"/>
      <c r="Q9306" s="54"/>
      <c r="R9306" s="54"/>
      <c r="S9306" s="54"/>
      <c r="T9306" s="54"/>
      <c r="U9306" s="54"/>
      <c r="V9306" s="54"/>
      <c r="W9306" s="54"/>
      <c r="X9306" s="54"/>
      <c r="Y9306" s="54"/>
      <c r="Z9306" s="54"/>
      <c r="AA9306" s="54"/>
      <c r="AB9306" s="54"/>
      <c r="AC9306" s="54"/>
      <c r="AD9306" s="54"/>
      <c r="AE9306" s="54"/>
      <c r="AF9306" s="54"/>
      <c r="AG9306" s="54"/>
    </row>
    <row r="9307" spans="1:33" x14ac:dyDescent="0.3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 x14ac:dyDescent="0.3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 x14ac:dyDescent="0.3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 x14ac:dyDescent="0.3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 x14ac:dyDescent="0.3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 x14ac:dyDescent="0.3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 x14ac:dyDescent="0.3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 x14ac:dyDescent="0.3">
      <c r="A9314"/>
      <c r="B9314"/>
      <c r="C9314" s="54"/>
      <c r="D9314" s="54"/>
      <c r="E9314" s="54"/>
      <c r="F9314" s="54"/>
      <c r="G9314" s="54"/>
      <c r="H9314" s="54"/>
      <c r="I9314" s="54"/>
      <c r="J9314" s="54"/>
      <c r="K9314" s="54"/>
      <c r="L9314" s="54"/>
      <c r="M9314" s="54"/>
      <c r="N9314" s="54"/>
      <c r="O9314" s="54"/>
      <c r="P9314" s="54"/>
      <c r="Q9314" s="54"/>
      <c r="R9314" s="54"/>
      <c r="S9314" s="54"/>
      <c r="T9314" s="54"/>
      <c r="U9314" s="54"/>
      <c r="V9314" s="54"/>
      <c r="W9314" s="54"/>
      <c r="X9314" s="54"/>
      <c r="Y9314" s="54"/>
      <c r="Z9314" s="54"/>
      <c r="AA9314" s="54"/>
      <c r="AB9314" s="54"/>
      <c r="AC9314" s="54"/>
      <c r="AD9314" s="54"/>
      <c r="AE9314" s="54"/>
      <c r="AF9314" s="54"/>
      <c r="AG9314" s="54"/>
    </row>
    <row r="9315" spans="1:33" x14ac:dyDescent="0.3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 x14ac:dyDescent="0.3">
      <c r="A9316"/>
      <c r="B9316"/>
      <c r="C9316" s="54"/>
      <c r="D9316" s="54"/>
      <c r="E9316" s="54"/>
      <c r="F9316" s="54"/>
      <c r="G9316" s="54"/>
      <c r="H9316" s="54"/>
      <c r="I9316" s="54"/>
      <c r="J9316" s="54"/>
      <c r="K9316" s="54"/>
      <c r="L9316" s="54"/>
      <c r="M9316" s="54"/>
      <c r="N9316" s="54"/>
      <c r="O9316" s="54"/>
      <c r="P9316" s="54"/>
      <c r="Q9316" s="54"/>
      <c r="R9316" s="54"/>
      <c r="S9316" s="54"/>
      <c r="T9316" s="54"/>
      <c r="U9316" s="54"/>
      <c r="V9316" s="54"/>
      <c r="W9316" s="54"/>
      <c r="X9316" s="54"/>
      <c r="Y9316" s="54"/>
      <c r="Z9316" s="54"/>
      <c r="AA9316" s="54"/>
      <c r="AB9316" s="54"/>
      <c r="AC9316" s="54"/>
      <c r="AD9316" s="54"/>
      <c r="AE9316" s="54"/>
      <c r="AF9316" s="54"/>
      <c r="AG9316" s="54"/>
    </row>
    <row r="9317" spans="1:33" x14ac:dyDescent="0.3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 x14ac:dyDescent="0.3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 x14ac:dyDescent="0.3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 x14ac:dyDescent="0.3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 x14ac:dyDescent="0.3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 x14ac:dyDescent="0.3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 x14ac:dyDescent="0.3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 x14ac:dyDescent="0.3">
      <c r="A9324"/>
      <c r="B9324"/>
      <c r="C9324" s="54"/>
      <c r="D9324" s="54"/>
      <c r="E9324" s="54"/>
      <c r="F9324" s="54"/>
      <c r="G9324" s="54"/>
      <c r="H9324" s="54"/>
      <c r="I9324" s="54"/>
      <c r="J9324" s="54"/>
      <c r="K9324" s="54"/>
      <c r="L9324" s="54"/>
      <c r="M9324" s="54"/>
      <c r="N9324" s="54"/>
      <c r="O9324" s="54"/>
      <c r="P9324" s="54"/>
      <c r="Q9324" s="54"/>
      <c r="R9324" s="54"/>
      <c r="S9324" s="54"/>
      <c r="T9324" s="54"/>
      <c r="U9324" s="54"/>
      <c r="V9324" s="54"/>
      <c r="W9324" s="54"/>
      <c r="X9324" s="54"/>
      <c r="Y9324" s="54"/>
      <c r="Z9324" s="54"/>
      <c r="AA9324" s="54"/>
      <c r="AB9324" s="54"/>
      <c r="AC9324" s="54"/>
      <c r="AD9324" s="54"/>
      <c r="AE9324" s="54"/>
      <c r="AF9324" s="54"/>
      <c r="AG9324" s="54"/>
    </row>
    <row r="9325" spans="1:33" x14ac:dyDescent="0.3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 x14ac:dyDescent="0.3">
      <c r="A9326"/>
      <c r="B9326"/>
      <c r="C9326" s="54"/>
      <c r="D9326" s="54"/>
      <c r="E9326" s="54"/>
      <c r="F9326" s="54"/>
      <c r="G9326" s="54"/>
      <c r="H9326" s="54"/>
      <c r="I9326" s="54"/>
      <c r="J9326" s="54"/>
      <c r="K9326" s="54"/>
      <c r="L9326" s="54"/>
      <c r="M9326" s="54"/>
      <c r="N9326" s="54"/>
      <c r="O9326" s="54"/>
      <c r="P9326" s="54"/>
      <c r="Q9326" s="54"/>
      <c r="R9326" s="54"/>
      <c r="S9326" s="54"/>
      <c r="T9326" s="54"/>
      <c r="U9326" s="54"/>
      <c r="V9326" s="54"/>
      <c r="W9326" s="54"/>
      <c r="X9326" s="54"/>
      <c r="Y9326" s="54"/>
      <c r="Z9326" s="54"/>
      <c r="AA9326" s="54"/>
      <c r="AB9326" s="54"/>
      <c r="AC9326" s="54"/>
      <c r="AD9326" s="54"/>
      <c r="AE9326" s="54"/>
      <c r="AF9326" s="54"/>
      <c r="AG9326" s="54"/>
    </row>
    <row r="9327" spans="1:33" x14ac:dyDescent="0.3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 x14ac:dyDescent="0.3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 x14ac:dyDescent="0.3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 x14ac:dyDescent="0.3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 x14ac:dyDescent="0.3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 x14ac:dyDescent="0.3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 x14ac:dyDescent="0.3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 x14ac:dyDescent="0.3">
      <c r="A9334"/>
      <c r="B9334"/>
      <c r="C9334" s="54"/>
      <c r="D9334" s="54"/>
      <c r="E9334" s="54"/>
      <c r="F9334" s="54"/>
      <c r="G9334" s="54"/>
      <c r="H9334" s="54"/>
      <c r="I9334" s="54"/>
      <c r="J9334" s="54"/>
      <c r="K9334" s="54"/>
      <c r="L9334" s="54"/>
      <c r="M9334" s="54"/>
      <c r="N9334" s="54"/>
      <c r="O9334" s="54"/>
      <c r="P9334" s="54"/>
      <c r="Q9334" s="54"/>
      <c r="R9334" s="54"/>
      <c r="S9334" s="54"/>
      <c r="T9334" s="54"/>
      <c r="U9334" s="54"/>
      <c r="V9334" s="54"/>
      <c r="W9334" s="54"/>
      <c r="X9334" s="54"/>
      <c r="Y9334" s="54"/>
      <c r="Z9334" s="54"/>
      <c r="AA9334" s="54"/>
      <c r="AB9334" s="54"/>
      <c r="AC9334" s="54"/>
      <c r="AD9334" s="54"/>
      <c r="AE9334" s="54"/>
      <c r="AF9334" s="54"/>
      <c r="AG9334" s="54"/>
    </row>
    <row r="9335" spans="1:33" x14ac:dyDescent="0.3">
      <c r="A9335"/>
      <c r="B9335"/>
      <c r="C9335" s="54"/>
      <c r="D9335" s="54"/>
      <c r="E9335" s="54"/>
      <c r="F9335" s="54"/>
      <c r="G9335" s="54"/>
      <c r="H9335" s="54"/>
      <c r="I9335" s="54"/>
      <c r="J9335" s="54"/>
      <c r="K9335" s="54"/>
      <c r="L9335" s="54"/>
      <c r="M9335" s="54"/>
      <c r="N9335" s="54"/>
      <c r="O9335" s="54"/>
      <c r="P9335" s="54"/>
      <c r="Q9335" s="54"/>
      <c r="R9335" s="54"/>
      <c r="S9335" s="54"/>
      <c r="T9335" s="54"/>
      <c r="U9335" s="54"/>
      <c r="V9335" s="54"/>
      <c r="W9335" s="54"/>
      <c r="X9335" s="54"/>
      <c r="Y9335" s="54"/>
      <c r="Z9335" s="54"/>
      <c r="AA9335" s="54"/>
      <c r="AB9335" s="54"/>
      <c r="AC9335" s="54"/>
      <c r="AD9335" s="54"/>
      <c r="AE9335" s="54"/>
      <c r="AF9335" s="54"/>
      <c r="AG9335" s="54"/>
    </row>
    <row r="9336" spans="1:33" x14ac:dyDescent="0.3">
      <c r="A9336"/>
      <c r="B9336"/>
      <c r="C9336" s="54"/>
      <c r="D9336" s="54"/>
      <c r="E9336" s="54"/>
      <c r="F9336" s="54"/>
      <c r="G9336" s="54"/>
      <c r="H9336" s="54"/>
      <c r="I9336" s="54"/>
      <c r="J9336" s="54"/>
      <c r="K9336" s="54"/>
      <c r="L9336" s="54"/>
      <c r="M9336" s="54"/>
      <c r="N9336" s="54"/>
      <c r="O9336" s="54"/>
      <c r="P9336" s="54"/>
      <c r="Q9336" s="54"/>
      <c r="R9336" s="54"/>
      <c r="S9336" s="54"/>
      <c r="T9336" s="54"/>
      <c r="U9336" s="54"/>
      <c r="V9336" s="54"/>
      <c r="W9336" s="54"/>
      <c r="X9336" s="54"/>
      <c r="Y9336" s="54"/>
      <c r="Z9336" s="54"/>
      <c r="AA9336" s="54"/>
      <c r="AB9336" s="54"/>
      <c r="AC9336" s="54"/>
      <c r="AD9336" s="54"/>
      <c r="AE9336" s="54"/>
      <c r="AF9336" s="54"/>
      <c r="AG9336" s="54"/>
    </row>
    <row r="9337" spans="1:33" x14ac:dyDescent="0.3">
      <c r="A9337"/>
      <c r="B9337"/>
      <c r="C9337" s="54"/>
      <c r="D9337" s="54"/>
      <c r="E9337" s="54"/>
      <c r="F9337" s="54"/>
      <c r="G9337" s="54"/>
      <c r="H9337" s="54"/>
      <c r="I9337" s="54"/>
      <c r="J9337" s="54"/>
      <c r="K9337" s="54"/>
      <c r="L9337" s="54"/>
      <c r="M9337" s="54"/>
      <c r="N9337" s="54"/>
      <c r="O9337" s="54"/>
      <c r="P9337" s="54"/>
      <c r="Q9337" s="54"/>
      <c r="R9337" s="54"/>
      <c r="S9337" s="54"/>
      <c r="T9337" s="54"/>
      <c r="U9337" s="54"/>
      <c r="V9337" s="54"/>
      <c r="W9337" s="54"/>
      <c r="X9337" s="54"/>
      <c r="Y9337" s="54"/>
      <c r="Z9337" s="54"/>
      <c r="AA9337" s="54"/>
      <c r="AB9337" s="54"/>
      <c r="AC9337" s="54"/>
      <c r="AD9337" s="54"/>
      <c r="AE9337" s="54"/>
      <c r="AF9337" s="54"/>
      <c r="AG9337" s="54"/>
    </row>
    <row r="9338" spans="1:33" x14ac:dyDescent="0.3">
      <c r="A9338"/>
      <c r="B9338"/>
      <c r="C9338" s="54"/>
      <c r="D9338" s="54"/>
      <c r="E9338" s="54"/>
      <c r="F9338" s="54"/>
      <c r="G9338" s="54"/>
      <c r="H9338" s="54"/>
      <c r="I9338" s="54"/>
      <c r="J9338" s="54"/>
      <c r="K9338" s="54"/>
      <c r="L9338" s="54"/>
      <c r="M9338" s="54"/>
      <c r="N9338" s="54"/>
      <c r="O9338" s="54"/>
      <c r="P9338" s="54"/>
      <c r="Q9338" s="54"/>
      <c r="R9338" s="54"/>
      <c r="S9338" s="54"/>
      <c r="T9338" s="54"/>
      <c r="U9338" s="54"/>
      <c r="V9338" s="54"/>
      <c r="W9338" s="54"/>
      <c r="X9338" s="54"/>
      <c r="Y9338" s="54"/>
      <c r="Z9338" s="54"/>
      <c r="AA9338" s="54"/>
      <c r="AB9338" s="54"/>
      <c r="AC9338" s="54"/>
      <c r="AD9338" s="54"/>
      <c r="AE9338" s="54"/>
      <c r="AF9338" s="54"/>
      <c r="AG9338" s="54"/>
    </row>
    <row r="9339" spans="1:33" x14ac:dyDescent="0.3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 x14ac:dyDescent="0.3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 x14ac:dyDescent="0.3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 x14ac:dyDescent="0.3">
      <c r="A9342"/>
      <c r="B9342"/>
      <c r="C9342" s="54"/>
      <c r="D9342" s="54"/>
      <c r="E9342" s="54"/>
      <c r="F9342" s="54"/>
      <c r="G9342" s="54"/>
      <c r="H9342" s="54"/>
      <c r="I9342" s="54"/>
      <c r="J9342" s="54"/>
      <c r="K9342" s="54"/>
      <c r="L9342" s="54"/>
      <c r="M9342" s="54"/>
      <c r="N9342" s="54"/>
      <c r="O9342" s="54"/>
      <c r="P9342" s="54"/>
      <c r="Q9342" s="54"/>
      <c r="R9342" s="54"/>
      <c r="S9342" s="54"/>
      <c r="T9342" s="54"/>
      <c r="U9342" s="54"/>
      <c r="V9342" s="54"/>
      <c r="W9342" s="54"/>
      <c r="X9342" s="54"/>
      <c r="Y9342" s="54"/>
      <c r="Z9342" s="54"/>
      <c r="AA9342" s="54"/>
      <c r="AB9342" s="54"/>
      <c r="AC9342" s="54"/>
      <c r="AD9342" s="54"/>
      <c r="AE9342" s="54"/>
      <c r="AF9342" s="54"/>
      <c r="AG9342" s="54"/>
    </row>
    <row r="9343" spans="1:33" x14ac:dyDescent="0.3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 x14ac:dyDescent="0.3">
      <c r="A9344"/>
      <c r="B9344"/>
      <c r="C9344" s="54"/>
      <c r="D9344" s="54"/>
      <c r="E9344" s="54"/>
      <c r="F9344" s="54"/>
      <c r="G9344" s="54"/>
      <c r="H9344" s="54"/>
      <c r="I9344" s="54"/>
      <c r="J9344" s="54"/>
      <c r="K9344" s="54"/>
      <c r="L9344" s="54"/>
      <c r="M9344" s="54"/>
      <c r="N9344" s="54"/>
      <c r="O9344" s="54"/>
      <c r="P9344" s="54"/>
      <c r="Q9344" s="54"/>
      <c r="R9344" s="54"/>
      <c r="S9344" s="54"/>
      <c r="T9344" s="54"/>
      <c r="U9344" s="54"/>
      <c r="V9344" s="54"/>
      <c r="W9344" s="54"/>
      <c r="X9344" s="54"/>
      <c r="Y9344" s="54"/>
      <c r="Z9344" s="54"/>
      <c r="AA9344" s="54"/>
      <c r="AB9344" s="54"/>
      <c r="AC9344" s="54"/>
      <c r="AD9344" s="54"/>
      <c r="AE9344" s="54"/>
      <c r="AF9344" s="54"/>
      <c r="AG9344" s="54"/>
    </row>
    <row r="9345" spans="1:33" x14ac:dyDescent="0.3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 x14ac:dyDescent="0.3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 x14ac:dyDescent="0.3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 x14ac:dyDescent="0.3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 x14ac:dyDescent="0.3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 x14ac:dyDescent="0.3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 x14ac:dyDescent="0.3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 x14ac:dyDescent="0.3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 x14ac:dyDescent="0.3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 x14ac:dyDescent="0.3">
      <c r="A9354"/>
      <c r="B9354"/>
      <c r="C9354" s="54"/>
      <c r="D9354" s="54"/>
      <c r="E9354" s="54"/>
      <c r="F9354" s="54"/>
      <c r="G9354" s="54"/>
      <c r="H9354" s="54"/>
      <c r="I9354" s="54"/>
      <c r="J9354" s="54"/>
      <c r="K9354" s="54"/>
      <c r="L9354" s="54"/>
      <c r="M9354" s="54"/>
      <c r="N9354" s="54"/>
      <c r="O9354" s="54"/>
      <c r="P9354" s="54"/>
      <c r="Q9354" s="54"/>
      <c r="R9354" s="54"/>
      <c r="S9354" s="54"/>
      <c r="T9354" s="54"/>
      <c r="U9354" s="54"/>
      <c r="V9354" s="54"/>
      <c r="W9354" s="54"/>
      <c r="X9354" s="54"/>
      <c r="Y9354" s="54"/>
      <c r="Z9354" s="54"/>
      <c r="AA9354" s="54"/>
      <c r="AB9354" s="54"/>
      <c r="AC9354" s="54"/>
      <c r="AD9354" s="54"/>
      <c r="AE9354" s="54"/>
      <c r="AF9354" s="54"/>
      <c r="AG9354" s="54"/>
    </row>
    <row r="9355" spans="1:33" x14ac:dyDescent="0.3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 x14ac:dyDescent="0.3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 x14ac:dyDescent="0.3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 x14ac:dyDescent="0.3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 x14ac:dyDescent="0.3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 x14ac:dyDescent="0.3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 x14ac:dyDescent="0.3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 x14ac:dyDescent="0.3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 x14ac:dyDescent="0.3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 x14ac:dyDescent="0.3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 x14ac:dyDescent="0.3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 x14ac:dyDescent="0.3">
      <c r="A9366"/>
      <c r="B9366"/>
      <c r="C9366" s="54"/>
      <c r="D9366" s="54"/>
      <c r="E9366" s="54"/>
      <c r="F9366" s="54"/>
      <c r="G9366" s="54"/>
      <c r="H9366" s="54"/>
      <c r="I9366" s="54"/>
      <c r="J9366" s="54"/>
      <c r="K9366" s="54"/>
      <c r="L9366" s="54"/>
      <c r="M9366" s="54"/>
      <c r="N9366" s="54"/>
      <c r="O9366" s="54"/>
      <c r="P9366" s="54"/>
      <c r="Q9366" s="54"/>
      <c r="R9366" s="54"/>
      <c r="S9366" s="54"/>
      <c r="T9366" s="54"/>
      <c r="U9366" s="54"/>
      <c r="V9366" s="54"/>
      <c r="W9366" s="54"/>
      <c r="X9366" s="54"/>
      <c r="Y9366" s="54"/>
      <c r="Z9366" s="54"/>
      <c r="AA9366" s="54"/>
      <c r="AB9366" s="54"/>
      <c r="AC9366" s="54"/>
      <c r="AD9366" s="54"/>
      <c r="AE9366" s="54"/>
      <c r="AF9366" s="54"/>
      <c r="AG9366" s="54"/>
    </row>
    <row r="9367" spans="1:33" x14ac:dyDescent="0.3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 x14ac:dyDescent="0.3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 x14ac:dyDescent="0.3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 x14ac:dyDescent="0.3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 x14ac:dyDescent="0.3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 x14ac:dyDescent="0.3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 x14ac:dyDescent="0.3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 x14ac:dyDescent="0.3">
      <c r="A9374"/>
      <c r="B9374"/>
      <c r="C9374" s="54"/>
      <c r="D9374" s="54"/>
      <c r="E9374" s="54"/>
      <c r="F9374" s="54"/>
      <c r="G9374" s="54"/>
      <c r="H9374" s="54"/>
      <c r="I9374" s="54"/>
      <c r="J9374" s="54"/>
      <c r="K9374" s="54"/>
      <c r="L9374" s="54"/>
      <c r="M9374" s="54"/>
      <c r="N9374" s="54"/>
      <c r="O9374" s="54"/>
      <c r="P9374" s="54"/>
      <c r="Q9374" s="54"/>
      <c r="R9374" s="54"/>
      <c r="S9374" s="54"/>
      <c r="T9374" s="54"/>
      <c r="U9374" s="54"/>
      <c r="V9374" s="54"/>
      <c r="W9374" s="54"/>
      <c r="X9374" s="54"/>
      <c r="Y9374" s="54"/>
      <c r="Z9374" s="54"/>
      <c r="AA9374" s="54"/>
      <c r="AB9374" s="54"/>
      <c r="AC9374" s="54"/>
      <c r="AD9374" s="54"/>
      <c r="AE9374" s="54"/>
      <c r="AF9374" s="54"/>
      <c r="AG9374" s="54"/>
    </row>
    <row r="9375" spans="1:33" x14ac:dyDescent="0.3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 x14ac:dyDescent="0.3">
      <c r="A9376"/>
      <c r="B9376"/>
      <c r="C9376" s="54"/>
      <c r="D9376" s="54"/>
      <c r="E9376" s="54"/>
      <c r="F9376" s="54"/>
      <c r="G9376" s="54"/>
      <c r="H9376" s="54"/>
      <c r="I9376" s="54"/>
      <c r="J9376" s="54"/>
      <c r="K9376" s="54"/>
      <c r="L9376" s="54"/>
      <c r="M9376" s="54"/>
      <c r="N9376" s="54"/>
      <c r="O9376" s="54"/>
      <c r="P9376" s="54"/>
      <c r="Q9376" s="54"/>
      <c r="R9376" s="54"/>
      <c r="S9376" s="54"/>
      <c r="T9376" s="54"/>
      <c r="U9376" s="54"/>
      <c r="V9376" s="54"/>
      <c r="W9376" s="54"/>
      <c r="X9376" s="54"/>
      <c r="Y9376" s="54"/>
      <c r="Z9376" s="54"/>
      <c r="AA9376" s="54"/>
      <c r="AB9376" s="54"/>
      <c r="AC9376" s="54"/>
      <c r="AD9376" s="54"/>
      <c r="AE9376" s="54"/>
      <c r="AF9376" s="54"/>
      <c r="AG9376" s="54"/>
    </row>
    <row r="9377" spans="1:33" x14ac:dyDescent="0.3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 x14ac:dyDescent="0.3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 x14ac:dyDescent="0.3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 x14ac:dyDescent="0.3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 x14ac:dyDescent="0.3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 x14ac:dyDescent="0.3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 x14ac:dyDescent="0.3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 x14ac:dyDescent="0.3">
      <c r="A9384"/>
      <c r="B9384"/>
      <c r="C9384" s="54"/>
      <c r="D9384" s="54"/>
      <c r="E9384" s="54"/>
      <c r="F9384" s="54"/>
      <c r="G9384" s="54"/>
      <c r="H9384" s="54"/>
      <c r="I9384" s="54"/>
      <c r="J9384" s="54"/>
      <c r="K9384" s="54"/>
      <c r="L9384" s="54"/>
      <c r="M9384" s="54"/>
      <c r="N9384" s="54"/>
      <c r="O9384" s="54"/>
      <c r="P9384" s="54"/>
      <c r="Q9384" s="54"/>
      <c r="R9384" s="54"/>
      <c r="S9384" s="54"/>
      <c r="T9384" s="54"/>
      <c r="U9384" s="54"/>
      <c r="V9384" s="54"/>
      <c r="W9384" s="54"/>
      <c r="X9384" s="54"/>
      <c r="Y9384" s="54"/>
      <c r="Z9384" s="54"/>
      <c r="AA9384" s="54"/>
      <c r="AB9384" s="54"/>
      <c r="AC9384" s="54"/>
      <c r="AD9384" s="54"/>
      <c r="AE9384" s="54"/>
      <c r="AF9384" s="54"/>
      <c r="AG9384" s="54"/>
    </row>
    <row r="9385" spans="1:33" x14ac:dyDescent="0.3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 x14ac:dyDescent="0.3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 x14ac:dyDescent="0.3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 x14ac:dyDescent="0.3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 x14ac:dyDescent="0.3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 x14ac:dyDescent="0.3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 x14ac:dyDescent="0.3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 x14ac:dyDescent="0.3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 x14ac:dyDescent="0.3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 x14ac:dyDescent="0.3">
      <c r="A9394"/>
      <c r="B9394"/>
      <c r="C9394" s="54"/>
      <c r="D9394" s="54"/>
      <c r="E9394" s="54"/>
      <c r="F9394" s="54"/>
      <c r="G9394" s="54"/>
      <c r="H9394" s="54"/>
      <c r="I9394" s="54"/>
      <c r="J9394" s="54"/>
      <c r="K9394" s="54"/>
      <c r="L9394" s="54"/>
      <c r="M9394" s="54"/>
      <c r="N9394" s="54"/>
      <c r="O9394" s="54"/>
      <c r="P9394" s="54"/>
      <c r="Q9394" s="54"/>
      <c r="R9394" s="54"/>
      <c r="S9394" s="54"/>
      <c r="T9394" s="54"/>
      <c r="U9394" s="54"/>
      <c r="V9394" s="54"/>
      <c r="W9394" s="54"/>
      <c r="X9394" s="54"/>
      <c r="Y9394" s="54"/>
      <c r="Z9394" s="54"/>
      <c r="AA9394" s="54"/>
      <c r="AB9394" s="54"/>
      <c r="AC9394" s="54"/>
      <c r="AD9394" s="54"/>
      <c r="AE9394" s="54"/>
      <c r="AF9394" s="54"/>
      <c r="AG9394" s="54"/>
    </row>
    <row r="9395" spans="1:33" x14ac:dyDescent="0.3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 x14ac:dyDescent="0.3">
      <c r="A9396"/>
      <c r="B9396"/>
      <c r="C9396" s="54"/>
      <c r="D9396" s="54"/>
      <c r="E9396" s="54"/>
      <c r="F9396" s="54"/>
      <c r="G9396" s="54"/>
      <c r="H9396" s="54"/>
      <c r="I9396" s="54"/>
      <c r="J9396" s="54"/>
      <c r="K9396" s="54"/>
      <c r="L9396" s="54"/>
      <c r="M9396" s="54"/>
      <c r="N9396" s="54"/>
      <c r="O9396" s="54"/>
      <c r="P9396" s="54"/>
      <c r="Q9396" s="54"/>
      <c r="R9396" s="54"/>
      <c r="S9396" s="54"/>
      <c r="T9396" s="54"/>
      <c r="U9396" s="54"/>
      <c r="V9396" s="54"/>
      <c r="W9396" s="54"/>
      <c r="X9396" s="54"/>
      <c r="Y9396" s="54"/>
      <c r="Z9396" s="54"/>
      <c r="AA9396" s="54"/>
      <c r="AB9396" s="54"/>
      <c r="AC9396" s="54"/>
      <c r="AD9396" s="54"/>
      <c r="AE9396" s="54"/>
      <c r="AF9396" s="54"/>
      <c r="AG9396" s="54"/>
    </row>
    <row r="9397" spans="1:33" x14ac:dyDescent="0.3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 x14ac:dyDescent="0.3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 x14ac:dyDescent="0.3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 x14ac:dyDescent="0.3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 x14ac:dyDescent="0.3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 x14ac:dyDescent="0.3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 x14ac:dyDescent="0.3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 x14ac:dyDescent="0.3">
      <c r="A9404"/>
      <c r="B9404"/>
      <c r="C9404" s="54"/>
      <c r="D9404" s="54"/>
      <c r="E9404" s="54"/>
      <c r="F9404" s="54"/>
      <c r="G9404" s="54"/>
      <c r="H9404" s="54"/>
      <c r="I9404" s="54"/>
      <c r="J9404" s="54"/>
      <c r="K9404" s="54"/>
      <c r="L9404" s="54"/>
      <c r="M9404" s="54"/>
      <c r="N9404" s="54"/>
      <c r="O9404" s="54"/>
      <c r="P9404" s="54"/>
      <c r="Q9404" s="54"/>
      <c r="R9404" s="54"/>
      <c r="S9404" s="54"/>
      <c r="T9404" s="54"/>
      <c r="U9404" s="54"/>
      <c r="V9404" s="54"/>
      <c r="W9404" s="54"/>
      <c r="X9404" s="54"/>
      <c r="Y9404" s="54"/>
      <c r="Z9404" s="54"/>
      <c r="AA9404" s="54"/>
      <c r="AB9404" s="54"/>
      <c r="AC9404" s="54"/>
      <c r="AD9404" s="54"/>
      <c r="AE9404" s="54"/>
      <c r="AF9404" s="54"/>
      <c r="AG9404" s="54"/>
    </row>
    <row r="9405" spans="1:33" x14ac:dyDescent="0.3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 x14ac:dyDescent="0.3">
      <c r="A9406"/>
      <c r="B9406"/>
      <c r="C9406" s="54"/>
      <c r="D9406" s="54"/>
      <c r="E9406" s="54"/>
      <c r="F9406" s="54"/>
      <c r="G9406" s="54"/>
      <c r="H9406" s="54"/>
      <c r="I9406" s="54"/>
      <c r="J9406" s="54"/>
      <c r="K9406" s="54"/>
      <c r="L9406" s="54"/>
      <c r="M9406" s="54"/>
      <c r="N9406" s="54"/>
      <c r="O9406" s="54"/>
      <c r="P9406" s="54"/>
      <c r="Q9406" s="54"/>
      <c r="R9406" s="54"/>
      <c r="S9406" s="54"/>
      <c r="T9406" s="54"/>
      <c r="U9406" s="54"/>
      <c r="V9406" s="54"/>
      <c r="W9406" s="54"/>
      <c r="X9406" s="54"/>
      <c r="Y9406" s="54"/>
      <c r="Z9406" s="54"/>
      <c r="AA9406" s="54"/>
      <c r="AB9406" s="54"/>
      <c r="AC9406" s="54"/>
      <c r="AD9406" s="54"/>
      <c r="AE9406" s="54"/>
      <c r="AF9406" s="54"/>
      <c r="AG9406" s="54"/>
    </row>
    <row r="9407" spans="1:33" x14ac:dyDescent="0.3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 x14ac:dyDescent="0.3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 x14ac:dyDescent="0.3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 x14ac:dyDescent="0.3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 x14ac:dyDescent="0.3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 x14ac:dyDescent="0.3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 x14ac:dyDescent="0.3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 x14ac:dyDescent="0.3">
      <c r="A9414"/>
      <c r="B9414"/>
      <c r="C9414" s="54"/>
      <c r="D9414" s="54"/>
      <c r="E9414" s="54"/>
      <c r="F9414" s="54"/>
      <c r="G9414" s="54"/>
      <c r="H9414" s="54"/>
      <c r="I9414" s="54"/>
      <c r="J9414" s="54"/>
      <c r="K9414" s="54"/>
      <c r="L9414" s="54"/>
      <c r="M9414" s="54"/>
      <c r="N9414" s="54"/>
      <c r="O9414" s="54"/>
      <c r="P9414" s="54"/>
      <c r="Q9414" s="54"/>
      <c r="R9414" s="54"/>
      <c r="S9414" s="54"/>
      <c r="T9414" s="54"/>
      <c r="U9414" s="54"/>
      <c r="V9414" s="54"/>
      <c r="W9414" s="54"/>
      <c r="X9414" s="54"/>
      <c r="Y9414" s="54"/>
      <c r="Z9414" s="54"/>
      <c r="AA9414" s="54"/>
      <c r="AB9414" s="54"/>
      <c r="AC9414" s="54"/>
      <c r="AD9414" s="54"/>
      <c r="AE9414" s="54"/>
      <c r="AF9414" s="54"/>
      <c r="AG9414" s="54"/>
    </row>
    <row r="9415" spans="1:33" x14ac:dyDescent="0.3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 x14ac:dyDescent="0.3">
      <c r="A9416"/>
      <c r="B9416"/>
      <c r="C9416" s="54"/>
      <c r="D9416" s="54"/>
      <c r="E9416" s="54"/>
      <c r="F9416" s="54"/>
      <c r="G9416" s="54"/>
      <c r="H9416" s="54"/>
      <c r="I9416" s="54"/>
      <c r="J9416" s="54"/>
      <c r="K9416" s="54"/>
      <c r="L9416" s="54"/>
      <c r="M9416" s="54"/>
      <c r="N9416" s="54"/>
      <c r="O9416" s="54"/>
      <c r="P9416" s="54"/>
      <c r="Q9416" s="54"/>
      <c r="R9416" s="54"/>
      <c r="S9416" s="54"/>
      <c r="T9416" s="54"/>
      <c r="U9416" s="54"/>
      <c r="V9416" s="54"/>
      <c r="W9416" s="54"/>
      <c r="X9416" s="54"/>
      <c r="Y9416" s="54"/>
      <c r="Z9416" s="54"/>
      <c r="AA9416" s="54"/>
      <c r="AB9416" s="54"/>
      <c r="AC9416" s="54"/>
      <c r="AD9416" s="54"/>
      <c r="AE9416" s="54"/>
      <c r="AF9416" s="54"/>
      <c r="AG9416" s="54"/>
    </row>
    <row r="9417" spans="1:33" x14ac:dyDescent="0.3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 x14ac:dyDescent="0.3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 x14ac:dyDescent="0.3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 x14ac:dyDescent="0.3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 x14ac:dyDescent="0.3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 x14ac:dyDescent="0.3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 x14ac:dyDescent="0.3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 x14ac:dyDescent="0.3">
      <c r="A9424"/>
      <c r="B9424"/>
      <c r="C9424" s="54"/>
      <c r="D9424" s="54"/>
      <c r="E9424" s="54"/>
      <c r="F9424" s="54"/>
      <c r="G9424" s="54"/>
      <c r="H9424" s="54"/>
      <c r="I9424" s="54"/>
      <c r="J9424" s="54"/>
      <c r="K9424" s="54"/>
      <c r="L9424" s="54"/>
      <c r="M9424" s="54"/>
      <c r="N9424" s="54"/>
      <c r="O9424" s="54"/>
      <c r="P9424" s="54"/>
      <c r="Q9424" s="54"/>
      <c r="R9424" s="54"/>
      <c r="S9424" s="54"/>
      <c r="T9424" s="54"/>
      <c r="U9424" s="54"/>
      <c r="V9424" s="54"/>
      <c r="W9424" s="54"/>
      <c r="X9424" s="54"/>
      <c r="Y9424" s="54"/>
      <c r="Z9424" s="54"/>
      <c r="AA9424" s="54"/>
      <c r="AB9424" s="54"/>
      <c r="AC9424" s="54"/>
      <c r="AD9424" s="54"/>
      <c r="AE9424" s="54"/>
      <c r="AF9424" s="54"/>
      <c r="AG9424" s="54"/>
    </row>
    <row r="9425" spans="1:33" x14ac:dyDescent="0.3">
      <c r="A9425"/>
      <c r="B9425"/>
      <c r="C9425" s="54"/>
      <c r="D9425" s="54"/>
      <c r="E9425" s="54"/>
      <c r="F9425" s="54"/>
      <c r="G9425" s="54"/>
      <c r="H9425" s="54"/>
      <c r="I9425" s="54"/>
      <c r="J9425" s="54"/>
      <c r="K9425" s="54"/>
      <c r="L9425" s="54"/>
      <c r="M9425" s="54"/>
      <c r="N9425" s="54"/>
      <c r="O9425" s="54"/>
      <c r="P9425" s="54"/>
      <c r="Q9425" s="54"/>
      <c r="R9425" s="54"/>
      <c r="S9425" s="54"/>
      <c r="T9425" s="54"/>
      <c r="U9425" s="54"/>
      <c r="V9425" s="54"/>
      <c r="W9425" s="54"/>
      <c r="X9425" s="54"/>
      <c r="Y9425" s="54"/>
      <c r="Z9425" s="54"/>
      <c r="AA9425" s="54"/>
      <c r="AB9425" s="54"/>
      <c r="AC9425" s="54"/>
      <c r="AD9425" s="54"/>
      <c r="AE9425" s="54"/>
      <c r="AF9425" s="54"/>
      <c r="AG9425" s="54"/>
    </row>
    <row r="9426" spans="1:33" x14ac:dyDescent="0.3">
      <c r="A9426"/>
      <c r="B9426"/>
      <c r="C9426" s="54"/>
      <c r="D9426" s="54"/>
      <c r="E9426" s="54"/>
      <c r="F9426" s="54"/>
      <c r="G9426" s="54"/>
      <c r="H9426" s="54"/>
      <c r="I9426" s="54"/>
      <c r="J9426" s="54"/>
      <c r="K9426" s="54"/>
      <c r="L9426" s="54"/>
      <c r="M9426" s="54"/>
      <c r="N9426" s="54"/>
      <c r="O9426" s="54"/>
      <c r="P9426" s="54"/>
      <c r="Q9426" s="54"/>
      <c r="R9426" s="54"/>
      <c r="S9426" s="54"/>
      <c r="T9426" s="54"/>
      <c r="U9426" s="54"/>
      <c r="V9426" s="54"/>
      <c r="W9426" s="54"/>
      <c r="X9426" s="54"/>
      <c r="Y9426" s="54"/>
      <c r="Z9426" s="54"/>
      <c r="AA9426" s="54"/>
      <c r="AB9426" s="54"/>
      <c r="AC9426" s="54"/>
      <c r="AD9426" s="54"/>
      <c r="AE9426" s="54"/>
      <c r="AF9426" s="54"/>
      <c r="AG9426" s="54"/>
    </row>
    <row r="9427" spans="1:33" x14ac:dyDescent="0.3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 x14ac:dyDescent="0.3">
      <c r="A9428"/>
      <c r="B9428"/>
      <c r="C9428" s="54"/>
      <c r="D9428" s="54"/>
      <c r="E9428" s="54"/>
      <c r="F9428" s="54"/>
      <c r="G9428" s="54"/>
      <c r="H9428" s="54"/>
      <c r="I9428" s="54"/>
      <c r="J9428" s="54"/>
      <c r="K9428" s="54"/>
      <c r="L9428" s="54"/>
      <c r="M9428" s="54"/>
      <c r="N9428" s="54"/>
      <c r="O9428" s="54"/>
      <c r="P9428" s="54"/>
      <c r="Q9428" s="54"/>
      <c r="R9428" s="54"/>
      <c r="S9428" s="54"/>
      <c r="T9428" s="54"/>
      <c r="U9428" s="54"/>
      <c r="V9428" s="54"/>
      <c r="W9428" s="54"/>
      <c r="X9428" s="54"/>
      <c r="Y9428" s="54"/>
      <c r="Z9428" s="54"/>
      <c r="AA9428" s="54"/>
      <c r="AB9428" s="54"/>
      <c r="AC9428" s="54"/>
      <c r="AD9428" s="54"/>
      <c r="AE9428" s="54"/>
      <c r="AF9428" s="54"/>
      <c r="AG9428" s="54"/>
    </row>
    <row r="9429" spans="1:33" x14ac:dyDescent="0.3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 x14ac:dyDescent="0.3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 x14ac:dyDescent="0.3">
      <c r="A9431"/>
      <c r="B9431"/>
      <c r="C9431" s="54"/>
      <c r="D9431" s="54"/>
      <c r="E9431" s="54"/>
      <c r="F9431" s="54"/>
      <c r="G9431" s="54"/>
      <c r="H9431" s="54"/>
      <c r="I9431" s="54"/>
      <c r="J9431" s="54"/>
      <c r="K9431" s="54"/>
      <c r="L9431" s="54"/>
      <c r="M9431" s="54"/>
      <c r="N9431" s="54"/>
      <c r="O9431" s="54"/>
      <c r="P9431" s="54"/>
      <c r="Q9431" s="54"/>
      <c r="R9431" s="54"/>
      <c r="S9431" s="54"/>
      <c r="T9431" s="54"/>
      <c r="U9431" s="54"/>
      <c r="V9431" s="54"/>
      <c r="W9431" s="54"/>
      <c r="X9431" s="54"/>
      <c r="Y9431" s="54"/>
      <c r="Z9431" s="54"/>
      <c r="AA9431" s="54"/>
      <c r="AB9431" s="54"/>
      <c r="AC9431" s="54"/>
      <c r="AD9431" s="54"/>
      <c r="AE9431" s="54"/>
      <c r="AF9431" s="54"/>
      <c r="AG9431" s="54"/>
    </row>
    <row r="9432" spans="1:33" x14ac:dyDescent="0.3">
      <c r="A9432"/>
      <c r="B9432"/>
      <c r="C9432" s="54"/>
      <c r="D9432" s="54"/>
      <c r="E9432" s="54"/>
      <c r="F9432" s="54"/>
      <c r="G9432" s="54"/>
      <c r="H9432" s="54"/>
      <c r="I9432" s="54"/>
      <c r="J9432" s="54"/>
      <c r="K9432" s="54"/>
      <c r="L9432" s="54"/>
      <c r="M9432" s="54"/>
      <c r="N9432" s="54"/>
      <c r="O9432" s="54"/>
      <c r="P9432" s="54"/>
      <c r="Q9432" s="54"/>
      <c r="R9432" s="54"/>
      <c r="S9432" s="54"/>
      <c r="T9432" s="54"/>
      <c r="U9432" s="54"/>
      <c r="V9432" s="54"/>
      <c r="W9432" s="54"/>
      <c r="X9432" s="54"/>
      <c r="Y9432" s="54"/>
      <c r="Z9432" s="54"/>
      <c r="AA9432" s="54"/>
      <c r="AB9432" s="54"/>
      <c r="AC9432" s="54"/>
      <c r="AD9432" s="54"/>
      <c r="AE9432" s="54"/>
      <c r="AF9432" s="54"/>
      <c r="AG9432" s="54"/>
    </row>
    <row r="9433" spans="1:33" x14ac:dyDescent="0.3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 x14ac:dyDescent="0.3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 x14ac:dyDescent="0.3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 x14ac:dyDescent="0.3">
      <c r="A9436"/>
      <c r="B9436"/>
      <c r="C9436" s="54"/>
      <c r="D9436" s="54"/>
      <c r="E9436" s="54"/>
      <c r="F9436" s="54"/>
      <c r="G9436" s="54"/>
      <c r="H9436" s="54"/>
      <c r="I9436" s="54"/>
      <c r="J9436" s="54"/>
      <c r="K9436" s="54"/>
      <c r="L9436" s="54"/>
      <c r="M9436" s="54"/>
      <c r="N9436" s="54"/>
      <c r="O9436" s="54"/>
      <c r="P9436" s="54"/>
      <c r="Q9436" s="54"/>
      <c r="R9436" s="54"/>
      <c r="S9436" s="54"/>
      <c r="T9436" s="54"/>
      <c r="U9436" s="54"/>
      <c r="V9436" s="54"/>
      <c r="W9436" s="54"/>
      <c r="X9436" s="54"/>
      <c r="Y9436" s="54"/>
      <c r="Z9436" s="54"/>
      <c r="AA9436" s="54"/>
      <c r="AB9436" s="54"/>
      <c r="AC9436" s="54"/>
      <c r="AD9436" s="54"/>
      <c r="AE9436" s="54"/>
      <c r="AF9436" s="54"/>
      <c r="AG9436" s="54"/>
    </row>
    <row r="9437" spans="1:33" x14ac:dyDescent="0.3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 x14ac:dyDescent="0.3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 x14ac:dyDescent="0.3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 x14ac:dyDescent="0.3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 x14ac:dyDescent="0.3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 x14ac:dyDescent="0.3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 x14ac:dyDescent="0.3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 x14ac:dyDescent="0.3">
      <c r="A9444"/>
      <c r="B9444"/>
      <c r="C9444" s="54"/>
      <c r="D9444" s="54"/>
      <c r="E9444" s="54"/>
      <c r="F9444" s="54"/>
      <c r="G9444" s="54"/>
      <c r="H9444" s="54"/>
      <c r="I9444" s="54"/>
      <c r="J9444" s="54"/>
      <c r="K9444" s="54"/>
      <c r="L9444" s="54"/>
      <c r="M9444" s="54"/>
      <c r="N9444" s="54"/>
      <c r="O9444" s="54"/>
      <c r="P9444" s="54"/>
      <c r="Q9444" s="54"/>
      <c r="R9444" s="54"/>
      <c r="S9444" s="54"/>
      <c r="T9444" s="54"/>
      <c r="U9444" s="54"/>
      <c r="V9444" s="54"/>
      <c r="W9444" s="54"/>
      <c r="X9444" s="54"/>
      <c r="Y9444" s="54"/>
      <c r="Z9444" s="54"/>
      <c r="AA9444" s="54"/>
      <c r="AB9444" s="54"/>
      <c r="AC9444" s="54"/>
      <c r="AD9444" s="54"/>
      <c r="AE9444" s="54"/>
      <c r="AF9444" s="54"/>
      <c r="AG9444" s="54"/>
    </row>
    <row r="9445" spans="1:33" x14ac:dyDescent="0.3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 x14ac:dyDescent="0.3">
      <c r="A9446"/>
      <c r="B9446"/>
      <c r="C9446" s="54"/>
      <c r="D9446" s="54"/>
      <c r="E9446" s="54"/>
      <c r="F9446" s="54"/>
      <c r="G9446" s="54"/>
      <c r="H9446" s="54"/>
      <c r="I9446" s="54"/>
      <c r="J9446" s="54"/>
      <c r="K9446" s="54"/>
      <c r="L9446" s="54"/>
      <c r="M9446" s="54"/>
      <c r="N9446" s="54"/>
      <c r="O9446" s="54"/>
      <c r="P9446" s="54"/>
      <c r="Q9446" s="54"/>
      <c r="R9446" s="54"/>
      <c r="S9446" s="54"/>
      <c r="T9446" s="54"/>
      <c r="U9446" s="54"/>
      <c r="V9446" s="54"/>
      <c r="W9446" s="54"/>
      <c r="X9446" s="54"/>
      <c r="Y9446" s="54"/>
      <c r="Z9446" s="54"/>
      <c r="AA9446" s="54"/>
      <c r="AB9446" s="54"/>
      <c r="AC9446" s="54"/>
      <c r="AD9446" s="54"/>
      <c r="AE9446" s="54"/>
      <c r="AF9446" s="54"/>
      <c r="AG9446" s="54"/>
    </row>
    <row r="9447" spans="1:33" x14ac:dyDescent="0.3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 x14ac:dyDescent="0.3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 x14ac:dyDescent="0.3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 x14ac:dyDescent="0.3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 x14ac:dyDescent="0.3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 x14ac:dyDescent="0.3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 x14ac:dyDescent="0.3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 x14ac:dyDescent="0.3">
      <c r="A9454"/>
      <c r="B9454"/>
      <c r="C9454" s="54"/>
      <c r="D9454" s="54"/>
      <c r="E9454" s="54"/>
      <c r="F9454" s="54"/>
      <c r="G9454" s="54"/>
      <c r="H9454" s="54"/>
      <c r="I9454" s="54"/>
      <c r="J9454" s="54"/>
      <c r="K9454" s="54"/>
      <c r="L9454" s="54"/>
      <c r="M9454" s="54"/>
      <c r="N9454" s="54"/>
      <c r="O9454" s="54"/>
      <c r="P9454" s="54"/>
      <c r="Q9454" s="54"/>
      <c r="R9454" s="54"/>
      <c r="S9454" s="54"/>
      <c r="T9454" s="54"/>
      <c r="U9454" s="54"/>
      <c r="V9454" s="54"/>
      <c r="W9454" s="54"/>
      <c r="X9454" s="54"/>
      <c r="Y9454" s="54"/>
      <c r="Z9454" s="54"/>
      <c r="AA9454" s="54"/>
      <c r="AB9454" s="54"/>
      <c r="AC9454" s="54"/>
      <c r="AD9454" s="54"/>
      <c r="AE9454" s="54"/>
      <c r="AF9454" s="54"/>
      <c r="AG9454" s="54"/>
    </row>
    <row r="9455" spans="1:33" x14ac:dyDescent="0.3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 x14ac:dyDescent="0.3">
      <c r="A9456"/>
      <c r="B9456"/>
      <c r="C9456" s="54"/>
      <c r="D9456" s="54"/>
      <c r="E9456" s="54"/>
      <c r="F9456" s="54"/>
      <c r="G9456" s="54"/>
      <c r="H9456" s="54"/>
      <c r="I9456" s="54"/>
      <c r="J9456" s="54"/>
      <c r="K9456" s="54"/>
      <c r="L9456" s="54"/>
      <c r="M9456" s="54"/>
      <c r="N9456" s="54"/>
      <c r="O9456" s="54"/>
      <c r="P9456" s="54"/>
      <c r="Q9456" s="54"/>
      <c r="R9456" s="54"/>
      <c r="S9456" s="54"/>
      <c r="T9456" s="54"/>
      <c r="U9456" s="54"/>
      <c r="V9456" s="54"/>
      <c r="W9456" s="54"/>
      <c r="X9456" s="54"/>
      <c r="Y9456" s="54"/>
      <c r="Z9456" s="54"/>
      <c r="AA9456" s="54"/>
      <c r="AB9456" s="54"/>
      <c r="AC9456" s="54"/>
      <c r="AD9456" s="54"/>
      <c r="AE9456" s="54"/>
      <c r="AF9456" s="54"/>
      <c r="AG9456" s="54"/>
    </row>
    <row r="9457" spans="1:33" x14ac:dyDescent="0.3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 x14ac:dyDescent="0.3">
      <c r="A9458"/>
      <c r="B9458"/>
      <c r="C9458" s="54"/>
      <c r="D9458" s="54"/>
      <c r="E9458" s="54"/>
      <c r="F9458" s="54"/>
      <c r="G9458" s="54"/>
      <c r="H9458" s="54"/>
      <c r="I9458" s="54"/>
      <c r="J9458" s="54"/>
      <c r="K9458" s="54"/>
      <c r="L9458" s="54"/>
      <c r="M9458" s="54"/>
      <c r="N9458" s="54"/>
      <c r="O9458" s="54"/>
      <c r="P9458" s="54"/>
      <c r="Q9458" s="54"/>
      <c r="R9458" s="54"/>
      <c r="S9458" s="54"/>
      <c r="T9458" s="54"/>
      <c r="U9458" s="54"/>
      <c r="V9458" s="54"/>
      <c r="W9458" s="54"/>
      <c r="X9458" s="54"/>
      <c r="Y9458" s="54"/>
      <c r="Z9458" s="54"/>
      <c r="AA9458" s="54"/>
      <c r="AB9458" s="54"/>
      <c r="AC9458" s="54"/>
      <c r="AD9458" s="54"/>
      <c r="AE9458" s="54"/>
      <c r="AF9458" s="54"/>
      <c r="AG9458" s="54"/>
    </row>
    <row r="9459" spans="1:33" x14ac:dyDescent="0.3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 x14ac:dyDescent="0.3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 x14ac:dyDescent="0.3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 x14ac:dyDescent="0.3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 x14ac:dyDescent="0.3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 x14ac:dyDescent="0.3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 x14ac:dyDescent="0.3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 x14ac:dyDescent="0.3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 x14ac:dyDescent="0.3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 x14ac:dyDescent="0.3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 x14ac:dyDescent="0.3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 x14ac:dyDescent="0.3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 x14ac:dyDescent="0.3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 x14ac:dyDescent="0.3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 x14ac:dyDescent="0.3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 x14ac:dyDescent="0.3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 x14ac:dyDescent="0.3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 x14ac:dyDescent="0.3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 x14ac:dyDescent="0.3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 x14ac:dyDescent="0.3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 x14ac:dyDescent="0.3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 x14ac:dyDescent="0.3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 x14ac:dyDescent="0.3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 x14ac:dyDescent="0.3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 x14ac:dyDescent="0.3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 x14ac:dyDescent="0.3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 x14ac:dyDescent="0.3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 x14ac:dyDescent="0.3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 x14ac:dyDescent="0.3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 x14ac:dyDescent="0.3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 x14ac:dyDescent="0.3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 x14ac:dyDescent="0.3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 x14ac:dyDescent="0.3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 x14ac:dyDescent="0.3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 x14ac:dyDescent="0.3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 x14ac:dyDescent="0.3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 x14ac:dyDescent="0.3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 x14ac:dyDescent="0.3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 x14ac:dyDescent="0.3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 x14ac:dyDescent="0.3">
      <c r="A9498"/>
      <c r="B9498"/>
      <c r="C9498" s="54"/>
      <c r="D9498" s="54"/>
      <c r="E9498" s="54"/>
      <c r="F9498" s="54"/>
      <c r="G9498" s="54"/>
      <c r="H9498" s="54"/>
      <c r="I9498" s="54"/>
      <c r="J9498" s="54"/>
      <c r="K9498" s="54"/>
      <c r="L9498" s="54"/>
      <c r="M9498" s="54"/>
      <c r="N9498" s="54"/>
      <c r="O9498" s="54"/>
      <c r="P9498" s="54"/>
      <c r="Q9498" s="54"/>
      <c r="R9498" s="54"/>
      <c r="S9498" s="54"/>
      <c r="T9498" s="54"/>
      <c r="U9498" s="54"/>
      <c r="V9498" s="54"/>
      <c r="W9498" s="54"/>
      <c r="X9498" s="54"/>
      <c r="Y9498" s="54"/>
      <c r="Z9498" s="54"/>
      <c r="AA9498" s="54"/>
      <c r="AB9498" s="54"/>
      <c r="AC9498" s="54"/>
      <c r="AD9498" s="54"/>
      <c r="AE9498" s="54"/>
      <c r="AF9498" s="54"/>
      <c r="AG9498" s="54"/>
    </row>
    <row r="9499" spans="1:33" x14ac:dyDescent="0.3">
      <c r="A9499"/>
      <c r="B9499"/>
      <c r="C9499" s="54"/>
      <c r="D9499" s="54"/>
      <c r="E9499" s="54"/>
      <c r="F9499" s="54"/>
      <c r="G9499" s="54"/>
      <c r="H9499" s="54"/>
      <c r="I9499" s="54"/>
      <c r="J9499" s="54"/>
      <c r="K9499" s="54"/>
      <c r="L9499" s="54"/>
      <c r="M9499" s="54"/>
      <c r="N9499" s="54"/>
      <c r="O9499" s="54"/>
      <c r="P9499" s="54"/>
      <c r="Q9499" s="54"/>
      <c r="R9499" s="54"/>
      <c r="S9499" s="54"/>
      <c r="T9499" s="54"/>
      <c r="U9499" s="54"/>
      <c r="V9499" s="54"/>
      <c r="W9499" s="54"/>
      <c r="X9499" s="54"/>
      <c r="Y9499" s="54"/>
      <c r="Z9499" s="54"/>
      <c r="AA9499" s="54"/>
      <c r="AB9499" s="54"/>
      <c r="AC9499" s="54"/>
      <c r="AD9499" s="54"/>
      <c r="AE9499" s="54"/>
      <c r="AF9499" s="54"/>
      <c r="AG9499" s="54"/>
    </row>
    <row r="9500" spans="1:33" x14ac:dyDescent="0.3">
      <c r="A9500"/>
      <c r="B9500"/>
      <c r="C9500" s="54"/>
      <c r="D9500" s="54"/>
      <c r="E9500" s="54"/>
      <c r="F9500" s="54"/>
      <c r="G9500" s="54"/>
      <c r="H9500" s="54"/>
      <c r="I9500" s="54"/>
      <c r="J9500" s="54"/>
      <c r="K9500" s="54"/>
      <c r="L9500" s="54"/>
      <c r="M9500" s="54"/>
      <c r="N9500" s="54"/>
      <c r="O9500" s="54"/>
      <c r="P9500" s="54"/>
      <c r="Q9500" s="54"/>
      <c r="R9500" s="54"/>
      <c r="S9500" s="54"/>
      <c r="T9500" s="54"/>
      <c r="U9500" s="54"/>
      <c r="V9500" s="54"/>
      <c r="W9500" s="54"/>
      <c r="X9500" s="54"/>
      <c r="Y9500" s="54"/>
      <c r="Z9500" s="54"/>
      <c r="AA9500" s="54"/>
      <c r="AB9500" s="54"/>
      <c r="AC9500" s="54"/>
      <c r="AD9500" s="54"/>
      <c r="AE9500" s="54"/>
      <c r="AF9500" s="54"/>
      <c r="AG9500" s="54"/>
    </row>
    <row r="9501" spans="1:33" x14ac:dyDescent="0.3">
      <c r="A9501"/>
      <c r="B9501"/>
      <c r="C9501" s="54"/>
      <c r="D9501" s="54"/>
      <c r="E9501" s="54"/>
      <c r="F9501" s="54"/>
      <c r="G9501" s="54"/>
      <c r="H9501" s="54"/>
      <c r="I9501" s="54"/>
      <c r="J9501" s="54"/>
      <c r="K9501" s="54"/>
      <c r="L9501" s="54"/>
      <c r="M9501" s="54"/>
      <c r="N9501" s="54"/>
      <c r="O9501" s="54"/>
      <c r="P9501" s="54"/>
      <c r="Q9501" s="54"/>
      <c r="R9501" s="54"/>
      <c r="S9501" s="54"/>
      <c r="T9501" s="54"/>
      <c r="U9501" s="54"/>
      <c r="V9501" s="54"/>
      <c r="W9501" s="54"/>
      <c r="X9501" s="54"/>
      <c r="Y9501" s="54"/>
      <c r="Z9501" s="54"/>
      <c r="AA9501" s="54"/>
      <c r="AB9501" s="54"/>
      <c r="AC9501" s="54"/>
      <c r="AD9501" s="54"/>
      <c r="AE9501" s="54"/>
      <c r="AF9501" s="54"/>
      <c r="AG9501" s="54"/>
    </row>
    <row r="9502" spans="1:33" x14ac:dyDescent="0.3">
      <c r="A9502"/>
      <c r="B9502"/>
      <c r="C9502" s="54"/>
      <c r="D9502" s="54"/>
      <c r="E9502" s="54"/>
      <c r="F9502" s="54"/>
      <c r="G9502" s="54"/>
      <c r="H9502" s="54"/>
      <c r="I9502" s="54"/>
      <c r="J9502" s="54"/>
      <c r="K9502" s="54"/>
      <c r="L9502" s="54"/>
      <c r="M9502" s="54"/>
      <c r="N9502" s="54"/>
      <c r="O9502" s="54"/>
      <c r="P9502" s="54"/>
      <c r="Q9502" s="54"/>
      <c r="R9502" s="54"/>
      <c r="S9502" s="54"/>
      <c r="T9502" s="54"/>
      <c r="U9502" s="54"/>
      <c r="V9502" s="54"/>
      <c r="W9502" s="54"/>
      <c r="X9502" s="54"/>
      <c r="Y9502" s="54"/>
      <c r="Z9502" s="54"/>
      <c r="AA9502" s="54"/>
      <c r="AB9502" s="54"/>
      <c r="AC9502" s="54"/>
      <c r="AD9502" s="54"/>
      <c r="AE9502" s="54"/>
      <c r="AF9502" s="54"/>
      <c r="AG9502" s="54"/>
    </row>
    <row r="9503" spans="1:33" x14ac:dyDescent="0.3">
      <c r="A9503"/>
      <c r="B9503"/>
      <c r="C9503" s="54"/>
      <c r="D9503" s="54"/>
      <c r="E9503" s="54"/>
      <c r="F9503" s="54"/>
      <c r="G9503" s="54"/>
      <c r="H9503" s="54"/>
      <c r="I9503" s="54"/>
      <c r="J9503" s="54"/>
      <c r="K9503" s="54"/>
      <c r="L9503" s="54"/>
      <c r="M9503" s="54"/>
      <c r="N9503" s="54"/>
      <c r="O9503" s="54"/>
      <c r="P9503" s="54"/>
      <c r="Q9503" s="54"/>
      <c r="R9503" s="54"/>
      <c r="S9503" s="54"/>
      <c r="T9503" s="54"/>
      <c r="U9503" s="54"/>
      <c r="V9503" s="54"/>
      <c r="W9503" s="54"/>
      <c r="X9503" s="54"/>
      <c r="Y9503" s="54"/>
      <c r="Z9503" s="54"/>
      <c r="AA9503" s="54"/>
      <c r="AB9503" s="54"/>
      <c r="AC9503" s="54"/>
      <c r="AD9503" s="54"/>
      <c r="AE9503" s="54"/>
      <c r="AF9503" s="54"/>
      <c r="AG9503" s="54"/>
    </row>
    <row r="9504" spans="1:33" x14ac:dyDescent="0.3">
      <c r="A9504"/>
      <c r="B9504"/>
      <c r="C9504" s="54"/>
      <c r="D9504" s="54"/>
      <c r="E9504" s="54"/>
      <c r="F9504" s="54"/>
      <c r="G9504" s="54"/>
      <c r="H9504" s="54"/>
      <c r="I9504" s="54"/>
      <c r="J9504" s="54"/>
      <c r="K9504" s="54"/>
      <c r="L9504" s="54"/>
      <c r="M9504" s="54"/>
      <c r="N9504" s="54"/>
      <c r="O9504" s="54"/>
      <c r="P9504" s="54"/>
      <c r="Q9504" s="54"/>
      <c r="R9504" s="54"/>
      <c r="S9504" s="54"/>
      <c r="T9504" s="54"/>
      <c r="U9504" s="54"/>
      <c r="V9504" s="54"/>
      <c r="W9504" s="54"/>
      <c r="X9504" s="54"/>
      <c r="Y9504" s="54"/>
      <c r="Z9504" s="54"/>
      <c r="AA9504" s="54"/>
      <c r="AB9504" s="54"/>
      <c r="AC9504" s="54"/>
      <c r="AD9504" s="54"/>
      <c r="AE9504" s="54"/>
      <c r="AF9504" s="54"/>
      <c r="AG9504" s="54"/>
    </row>
    <row r="9505" spans="1:33" x14ac:dyDescent="0.3">
      <c r="A9505"/>
      <c r="B9505"/>
      <c r="C9505" s="54"/>
      <c r="D9505" s="54"/>
      <c r="E9505" s="54"/>
      <c r="F9505" s="54"/>
      <c r="G9505" s="54"/>
      <c r="H9505" s="54"/>
      <c r="I9505" s="54"/>
      <c r="J9505" s="54"/>
      <c r="K9505" s="54"/>
      <c r="L9505" s="54"/>
      <c r="M9505" s="54"/>
      <c r="N9505" s="54"/>
      <c r="O9505" s="54"/>
      <c r="P9505" s="54"/>
      <c r="Q9505" s="54"/>
      <c r="R9505" s="54"/>
      <c r="S9505" s="54"/>
      <c r="T9505" s="54"/>
      <c r="U9505" s="54"/>
      <c r="V9505" s="54"/>
      <c r="W9505" s="54"/>
      <c r="X9505" s="54"/>
      <c r="Y9505" s="54"/>
      <c r="Z9505" s="54"/>
      <c r="AA9505" s="54"/>
      <c r="AB9505" s="54"/>
      <c r="AC9505" s="54"/>
      <c r="AD9505" s="54"/>
      <c r="AE9505" s="54"/>
      <c r="AF9505" s="54"/>
      <c r="AG9505" s="54"/>
    </row>
    <row r="9506" spans="1:33" x14ac:dyDescent="0.3">
      <c r="A9506"/>
      <c r="B9506"/>
      <c r="C9506" s="54"/>
      <c r="D9506" s="54"/>
      <c r="E9506" s="54"/>
      <c r="F9506" s="54"/>
      <c r="G9506" s="54"/>
      <c r="H9506" s="54"/>
      <c r="I9506" s="54"/>
      <c r="J9506" s="54"/>
      <c r="K9506" s="54"/>
      <c r="L9506" s="54"/>
      <c r="M9506" s="54"/>
      <c r="N9506" s="54"/>
      <c r="O9506" s="54"/>
      <c r="P9506" s="54"/>
      <c r="Q9506" s="54"/>
      <c r="R9506" s="54"/>
      <c r="S9506" s="54"/>
      <c r="T9506" s="54"/>
      <c r="U9506" s="54"/>
      <c r="V9506" s="54"/>
      <c r="W9506" s="54"/>
      <c r="X9506" s="54"/>
      <c r="Y9506" s="54"/>
      <c r="Z9506" s="54"/>
      <c r="AA9506" s="54"/>
      <c r="AB9506" s="54"/>
      <c r="AC9506" s="54"/>
      <c r="AD9506" s="54"/>
      <c r="AE9506" s="54"/>
      <c r="AF9506" s="54"/>
      <c r="AG9506" s="54"/>
    </row>
    <row r="9507" spans="1:33" x14ac:dyDescent="0.3">
      <c r="A9507"/>
      <c r="B9507"/>
      <c r="C9507" s="54"/>
      <c r="D9507" s="54"/>
      <c r="E9507" s="54"/>
      <c r="F9507" s="54"/>
      <c r="G9507" s="54"/>
      <c r="H9507" s="54"/>
      <c r="I9507" s="54"/>
      <c r="J9507" s="54"/>
      <c r="K9507" s="54"/>
      <c r="L9507" s="54"/>
      <c r="M9507" s="54"/>
      <c r="N9507" s="54"/>
      <c r="O9507" s="54"/>
      <c r="P9507" s="54"/>
      <c r="Q9507" s="54"/>
      <c r="R9507" s="54"/>
      <c r="S9507" s="54"/>
      <c r="T9507" s="54"/>
      <c r="U9507" s="54"/>
      <c r="V9507" s="54"/>
      <c r="W9507" s="54"/>
      <c r="X9507" s="54"/>
      <c r="Y9507" s="54"/>
      <c r="Z9507" s="54"/>
      <c r="AA9507" s="54"/>
      <c r="AB9507" s="54"/>
      <c r="AC9507" s="54"/>
      <c r="AD9507" s="54"/>
      <c r="AE9507" s="54"/>
      <c r="AF9507" s="54"/>
      <c r="AG9507" s="54"/>
    </row>
    <row r="9508" spans="1:33" x14ac:dyDescent="0.3">
      <c r="A9508"/>
      <c r="B9508"/>
      <c r="C9508" s="54"/>
      <c r="D9508" s="54"/>
      <c r="E9508" s="54"/>
      <c r="F9508" s="54"/>
      <c r="G9508" s="54"/>
      <c r="H9508" s="54"/>
      <c r="I9508" s="54"/>
      <c r="J9508" s="54"/>
      <c r="K9508" s="54"/>
      <c r="L9508" s="54"/>
      <c r="M9508" s="54"/>
      <c r="N9508" s="54"/>
      <c r="O9508" s="54"/>
      <c r="P9508" s="54"/>
      <c r="Q9508" s="54"/>
      <c r="R9508" s="54"/>
      <c r="S9508" s="54"/>
      <c r="T9508" s="54"/>
      <c r="U9508" s="54"/>
      <c r="V9508" s="54"/>
      <c r="W9508" s="54"/>
      <c r="X9508" s="54"/>
      <c r="Y9508" s="54"/>
      <c r="Z9508" s="54"/>
      <c r="AA9508" s="54"/>
      <c r="AB9508" s="54"/>
      <c r="AC9508" s="54"/>
      <c r="AD9508" s="54"/>
      <c r="AE9508" s="54"/>
      <c r="AF9508" s="54"/>
      <c r="AG9508" s="54"/>
    </row>
    <row r="9509" spans="1:33" x14ac:dyDescent="0.3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 x14ac:dyDescent="0.3">
      <c r="A9510"/>
      <c r="B9510"/>
      <c r="C9510" s="54"/>
      <c r="D9510" s="54"/>
      <c r="E9510" s="54"/>
      <c r="F9510" s="54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</row>
    <row r="9511" spans="1:33" x14ac:dyDescent="0.3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 x14ac:dyDescent="0.3">
      <c r="A9512"/>
      <c r="B9512"/>
      <c r="C9512" s="54"/>
      <c r="D9512" s="54"/>
      <c r="E9512" s="54"/>
      <c r="F9512" s="54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</row>
    <row r="9513" spans="1:33" x14ac:dyDescent="0.3">
      <c r="A9513"/>
      <c r="B9513"/>
      <c r="C9513" s="54"/>
      <c r="D9513" s="54"/>
      <c r="E9513" s="54"/>
      <c r="F9513" s="54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</row>
    <row r="9514" spans="1:33" x14ac:dyDescent="0.3">
      <c r="A9514"/>
      <c r="B9514"/>
      <c r="C9514" s="54"/>
      <c r="D9514" s="54"/>
      <c r="E9514" s="54"/>
      <c r="F9514" s="54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</row>
    <row r="9515" spans="1:33" x14ac:dyDescent="0.3">
      <c r="A9515"/>
      <c r="B9515"/>
      <c r="C9515" s="54"/>
      <c r="D9515" s="54"/>
      <c r="E9515" s="54"/>
      <c r="F9515" s="54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</row>
    <row r="9516" spans="1:33" x14ac:dyDescent="0.3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 x14ac:dyDescent="0.3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 x14ac:dyDescent="0.3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 x14ac:dyDescent="0.3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 x14ac:dyDescent="0.3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 x14ac:dyDescent="0.3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 x14ac:dyDescent="0.3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 x14ac:dyDescent="0.3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 x14ac:dyDescent="0.3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 x14ac:dyDescent="0.3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 x14ac:dyDescent="0.3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 x14ac:dyDescent="0.3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 x14ac:dyDescent="0.3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 x14ac:dyDescent="0.3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 x14ac:dyDescent="0.3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 x14ac:dyDescent="0.3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 x14ac:dyDescent="0.3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 x14ac:dyDescent="0.3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 x14ac:dyDescent="0.3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 x14ac:dyDescent="0.3">
      <c r="A9535"/>
      <c r="B9535"/>
      <c r="C9535" s="54"/>
      <c r="D9535" s="54"/>
      <c r="E9535" s="54"/>
      <c r="F9535" s="54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</row>
    <row r="9536" spans="1:33" x14ac:dyDescent="0.3">
      <c r="A9536"/>
      <c r="B9536"/>
      <c r="C9536" s="54"/>
      <c r="D9536" s="54"/>
      <c r="E9536" s="54"/>
      <c r="F9536" s="54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</row>
    <row r="9537" spans="1:33" x14ac:dyDescent="0.3">
      <c r="A9537"/>
      <c r="B9537"/>
      <c r="C9537" s="54"/>
      <c r="D9537" s="54"/>
      <c r="E9537" s="54"/>
      <c r="F9537" s="54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</row>
    <row r="9538" spans="1:33" x14ac:dyDescent="0.3">
      <c r="A9538"/>
      <c r="B9538"/>
      <c r="C9538" s="54"/>
      <c r="D9538" s="54"/>
      <c r="E9538" s="54"/>
      <c r="F9538" s="54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</row>
    <row r="9539" spans="1:33" x14ac:dyDescent="0.3">
      <c r="A9539"/>
      <c r="B9539"/>
      <c r="C9539" s="54"/>
      <c r="D9539" s="54"/>
      <c r="E9539" s="54"/>
      <c r="F9539" s="54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</row>
    <row r="9540" spans="1:33" x14ac:dyDescent="0.3">
      <c r="A9540"/>
      <c r="B9540"/>
      <c r="C9540" s="54"/>
      <c r="D9540" s="54"/>
      <c r="E9540" s="54"/>
      <c r="F9540" s="54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</row>
    <row r="9541" spans="1:33" x14ac:dyDescent="0.3">
      <c r="A9541"/>
      <c r="B9541"/>
      <c r="C9541" s="54"/>
      <c r="D9541" s="54"/>
      <c r="E9541" s="54"/>
      <c r="F9541" s="54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</row>
    <row r="9542" spans="1:33" x14ac:dyDescent="0.3">
      <c r="A9542"/>
      <c r="B9542"/>
      <c r="C9542" s="54"/>
      <c r="D9542" s="54"/>
      <c r="E9542" s="54"/>
      <c r="F9542" s="54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</row>
    <row r="9543" spans="1:33" x14ac:dyDescent="0.3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 x14ac:dyDescent="0.3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 x14ac:dyDescent="0.3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 x14ac:dyDescent="0.3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 x14ac:dyDescent="0.3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 x14ac:dyDescent="0.3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 x14ac:dyDescent="0.3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 x14ac:dyDescent="0.3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 x14ac:dyDescent="0.3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 x14ac:dyDescent="0.3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 x14ac:dyDescent="0.3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 x14ac:dyDescent="0.3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 x14ac:dyDescent="0.3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 x14ac:dyDescent="0.3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 x14ac:dyDescent="0.3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 x14ac:dyDescent="0.3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 x14ac:dyDescent="0.3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 x14ac:dyDescent="0.3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 x14ac:dyDescent="0.3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 x14ac:dyDescent="0.3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 x14ac:dyDescent="0.3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 x14ac:dyDescent="0.3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 x14ac:dyDescent="0.3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 x14ac:dyDescent="0.3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 x14ac:dyDescent="0.3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 x14ac:dyDescent="0.3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 x14ac:dyDescent="0.3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 x14ac:dyDescent="0.3">
      <c r="A9570"/>
      <c r="B9570"/>
      <c r="C9570" s="54"/>
      <c r="D9570" s="54"/>
      <c r="E9570" s="54"/>
      <c r="F9570" s="54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</row>
    <row r="9571" spans="1:33" x14ac:dyDescent="0.3">
      <c r="A9571"/>
      <c r="B9571"/>
      <c r="C9571" s="54"/>
      <c r="D9571" s="54"/>
      <c r="E9571" s="54"/>
      <c r="F9571" s="54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</row>
    <row r="9572" spans="1:33" x14ac:dyDescent="0.3">
      <c r="A9572"/>
      <c r="B9572"/>
      <c r="C9572" s="54"/>
      <c r="D9572" s="54"/>
      <c r="E9572" s="54"/>
      <c r="F9572" s="54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</row>
    <row r="9573" spans="1:33" x14ac:dyDescent="0.3">
      <c r="A9573"/>
      <c r="B9573"/>
      <c r="C9573" s="54"/>
      <c r="D9573" s="54"/>
      <c r="E9573" s="54"/>
      <c r="F9573" s="54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</row>
    <row r="9574" spans="1:33" x14ac:dyDescent="0.3">
      <c r="A9574"/>
      <c r="B9574"/>
      <c r="C9574" s="54"/>
      <c r="D9574" s="54"/>
      <c r="E9574" s="54"/>
      <c r="F9574" s="54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</row>
    <row r="9575" spans="1:33" x14ac:dyDescent="0.3">
      <c r="A9575"/>
      <c r="B9575"/>
      <c r="C9575" s="54"/>
      <c r="D9575" s="54"/>
      <c r="E9575" s="54"/>
      <c r="F9575" s="54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</row>
    <row r="9576" spans="1:33" x14ac:dyDescent="0.3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 x14ac:dyDescent="0.3">
      <c r="A9577"/>
      <c r="B9577"/>
      <c r="C9577" s="54"/>
      <c r="D9577" s="54"/>
      <c r="E9577" s="54"/>
      <c r="F9577" s="54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</row>
    <row r="9578" spans="1:33" x14ac:dyDescent="0.3">
      <c r="A9578"/>
      <c r="B9578"/>
      <c r="C9578" s="54"/>
      <c r="D9578" s="54"/>
      <c r="E9578" s="54"/>
      <c r="F9578" s="54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</row>
    <row r="9579" spans="1:33" x14ac:dyDescent="0.3">
      <c r="A9579"/>
      <c r="B9579"/>
      <c r="C9579" s="54"/>
      <c r="D9579" s="54"/>
      <c r="E9579" s="54"/>
      <c r="F9579" s="54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</row>
    <row r="9580" spans="1:33" x14ac:dyDescent="0.3">
      <c r="A9580"/>
      <c r="B9580"/>
      <c r="C9580" s="54"/>
      <c r="D9580" s="54"/>
      <c r="E9580" s="54"/>
      <c r="F9580" s="54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</row>
    <row r="9581" spans="1:33" x14ac:dyDescent="0.3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 x14ac:dyDescent="0.3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 x14ac:dyDescent="0.3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 x14ac:dyDescent="0.3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 x14ac:dyDescent="0.3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 x14ac:dyDescent="0.3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 x14ac:dyDescent="0.3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 x14ac:dyDescent="0.3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 x14ac:dyDescent="0.3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 x14ac:dyDescent="0.3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 x14ac:dyDescent="0.3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 x14ac:dyDescent="0.3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 x14ac:dyDescent="0.3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 x14ac:dyDescent="0.3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 x14ac:dyDescent="0.3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 x14ac:dyDescent="0.3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 x14ac:dyDescent="0.3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 x14ac:dyDescent="0.3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 x14ac:dyDescent="0.3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 x14ac:dyDescent="0.3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 x14ac:dyDescent="0.3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 x14ac:dyDescent="0.3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 x14ac:dyDescent="0.3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 x14ac:dyDescent="0.3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 x14ac:dyDescent="0.3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 x14ac:dyDescent="0.3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 x14ac:dyDescent="0.3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 x14ac:dyDescent="0.3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 x14ac:dyDescent="0.3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 x14ac:dyDescent="0.3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 x14ac:dyDescent="0.3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 x14ac:dyDescent="0.3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 x14ac:dyDescent="0.3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 x14ac:dyDescent="0.3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 x14ac:dyDescent="0.3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 x14ac:dyDescent="0.3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 x14ac:dyDescent="0.3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 x14ac:dyDescent="0.3">
      <c r="A9618"/>
      <c r="B9618"/>
      <c r="C9618" s="54"/>
      <c r="D9618" s="54"/>
      <c r="E9618" s="54"/>
      <c r="F9618" s="54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</row>
    <row r="9619" spans="1:33" x14ac:dyDescent="0.3">
      <c r="A9619"/>
      <c r="B9619"/>
      <c r="C9619" s="54"/>
      <c r="D9619" s="54"/>
      <c r="E9619" s="54"/>
      <c r="F9619" s="54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</row>
    <row r="9620" spans="1:33" x14ac:dyDescent="0.3">
      <c r="A9620"/>
      <c r="B9620"/>
      <c r="C9620" s="54"/>
      <c r="D9620" s="54"/>
      <c r="E9620" s="54"/>
      <c r="F9620" s="54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</row>
    <row r="9621" spans="1:33" x14ac:dyDescent="0.3">
      <c r="A9621"/>
      <c r="B9621"/>
      <c r="C9621" s="54"/>
      <c r="D9621" s="54"/>
      <c r="E9621" s="54"/>
      <c r="F9621" s="54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</row>
    <row r="9622" spans="1:33" x14ac:dyDescent="0.3">
      <c r="A9622"/>
      <c r="B9622"/>
      <c r="C9622" s="54"/>
      <c r="D9622" s="54"/>
      <c r="E9622" s="54"/>
      <c r="F9622" s="54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</row>
    <row r="9623" spans="1:33" x14ac:dyDescent="0.3">
      <c r="A9623"/>
      <c r="B9623"/>
      <c r="C9623" s="54"/>
      <c r="D9623" s="54"/>
      <c r="E9623" s="54"/>
      <c r="F9623" s="54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</row>
    <row r="9624" spans="1:33" x14ac:dyDescent="0.3">
      <c r="A9624"/>
      <c r="B9624"/>
      <c r="C9624" s="54"/>
      <c r="D9624" s="54"/>
      <c r="E9624" s="54"/>
      <c r="F9624" s="54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</row>
    <row r="9625" spans="1:33" x14ac:dyDescent="0.3">
      <c r="A9625"/>
      <c r="B9625"/>
      <c r="C9625" s="54"/>
      <c r="D9625" s="54"/>
      <c r="E9625" s="54"/>
      <c r="F9625" s="54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</row>
    <row r="9626" spans="1:33" x14ac:dyDescent="0.3">
      <c r="A9626"/>
      <c r="B9626"/>
      <c r="C9626" s="54"/>
      <c r="D9626" s="54"/>
      <c r="E9626" s="54"/>
      <c r="F9626" s="54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</row>
    <row r="9627" spans="1:33" x14ac:dyDescent="0.3">
      <c r="A9627"/>
      <c r="B9627"/>
      <c r="C9627" s="54"/>
      <c r="D9627" s="54"/>
      <c r="E9627" s="54"/>
      <c r="F9627" s="54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</row>
    <row r="9628" spans="1:33" x14ac:dyDescent="0.3">
      <c r="A9628"/>
      <c r="B9628"/>
      <c r="C9628" s="54"/>
      <c r="D9628" s="54"/>
      <c r="E9628" s="54"/>
      <c r="F9628" s="54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</row>
    <row r="9629" spans="1:33" x14ac:dyDescent="0.3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 x14ac:dyDescent="0.3">
      <c r="A9630"/>
      <c r="B9630"/>
      <c r="C9630" s="54"/>
      <c r="D9630" s="54"/>
      <c r="E9630" s="54"/>
      <c r="F9630" s="54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</row>
    <row r="9631" spans="1:33" x14ac:dyDescent="0.3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 x14ac:dyDescent="0.3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 x14ac:dyDescent="0.3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 x14ac:dyDescent="0.3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 x14ac:dyDescent="0.3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 x14ac:dyDescent="0.3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 x14ac:dyDescent="0.3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 x14ac:dyDescent="0.3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 x14ac:dyDescent="0.3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 x14ac:dyDescent="0.3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 x14ac:dyDescent="0.3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 x14ac:dyDescent="0.3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 x14ac:dyDescent="0.3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 x14ac:dyDescent="0.3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 x14ac:dyDescent="0.3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 x14ac:dyDescent="0.3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 x14ac:dyDescent="0.3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 x14ac:dyDescent="0.3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 x14ac:dyDescent="0.3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 x14ac:dyDescent="0.3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 x14ac:dyDescent="0.3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 x14ac:dyDescent="0.3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 x14ac:dyDescent="0.3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 x14ac:dyDescent="0.3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 x14ac:dyDescent="0.3">
      <c r="A9655"/>
      <c r="B9655"/>
      <c r="C9655" s="54"/>
      <c r="D9655" s="54"/>
      <c r="E9655" s="54"/>
      <c r="F9655" s="54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</row>
    <row r="9656" spans="1:33" x14ac:dyDescent="0.3">
      <c r="A9656"/>
      <c r="B9656"/>
      <c r="C9656" s="54"/>
      <c r="D9656" s="54"/>
      <c r="E9656" s="54"/>
      <c r="F9656" s="54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</row>
    <row r="9657" spans="1:33" x14ac:dyDescent="0.3">
      <c r="A9657"/>
      <c r="B9657"/>
      <c r="C9657" s="54"/>
      <c r="D9657" s="54"/>
      <c r="E9657" s="54"/>
      <c r="F9657" s="54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</row>
    <row r="9658" spans="1:33" x14ac:dyDescent="0.3">
      <c r="A9658"/>
      <c r="B9658"/>
      <c r="C9658" s="54"/>
      <c r="D9658" s="54"/>
      <c r="E9658" s="54"/>
      <c r="F9658" s="54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</row>
    <row r="9659" spans="1:33" x14ac:dyDescent="0.3">
      <c r="A9659"/>
      <c r="B9659"/>
      <c r="C9659" s="54"/>
      <c r="D9659" s="54"/>
      <c r="E9659" s="54"/>
      <c r="F9659" s="54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</row>
    <row r="9660" spans="1:33" x14ac:dyDescent="0.3">
      <c r="A9660"/>
      <c r="B9660"/>
      <c r="C9660" s="54"/>
      <c r="D9660" s="54"/>
      <c r="E9660" s="54"/>
      <c r="F9660" s="54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</row>
    <row r="9661" spans="1:33" x14ac:dyDescent="0.3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 x14ac:dyDescent="0.3">
      <c r="A9662"/>
      <c r="B9662"/>
      <c r="C9662" s="54"/>
      <c r="D9662" s="54"/>
      <c r="E9662" s="54"/>
      <c r="F9662" s="54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</row>
    <row r="9663" spans="1:33" x14ac:dyDescent="0.3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 x14ac:dyDescent="0.3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 x14ac:dyDescent="0.3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 x14ac:dyDescent="0.3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 x14ac:dyDescent="0.3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 x14ac:dyDescent="0.3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 x14ac:dyDescent="0.3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 x14ac:dyDescent="0.3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 x14ac:dyDescent="0.3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 x14ac:dyDescent="0.3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 x14ac:dyDescent="0.3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 x14ac:dyDescent="0.3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 x14ac:dyDescent="0.3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 x14ac:dyDescent="0.3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 x14ac:dyDescent="0.3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 x14ac:dyDescent="0.3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 x14ac:dyDescent="0.3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 x14ac:dyDescent="0.3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 x14ac:dyDescent="0.3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 x14ac:dyDescent="0.3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 x14ac:dyDescent="0.3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 x14ac:dyDescent="0.3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 x14ac:dyDescent="0.3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 x14ac:dyDescent="0.3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 x14ac:dyDescent="0.3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 x14ac:dyDescent="0.3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 x14ac:dyDescent="0.3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 x14ac:dyDescent="0.3">
      <c r="A9690"/>
      <c r="B9690"/>
      <c r="C9690" s="54"/>
      <c r="D9690" s="54"/>
      <c r="E9690" s="54"/>
      <c r="F9690" s="54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</row>
    <row r="9691" spans="1:33" x14ac:dyDescent="0.3">
      <c r="A9691"/>
      <c r="B9691"/>
      <c r="C9691" s="54"/>
      <c r="D9691" s="54"/>
      <c r="E9691" s="54"/>
      <c r="F9691" s="54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</row>
    <row r="9692" spans="1:33" x14ac:dyDescent="0.3">
      <c r="A9692"/>
      <c r="B9692"/>
      <c r="C9692" s="54"/>
      <c r="D9692" s="54"/>
      <c r="E9692" s="54"/>
      <c r="F9692" s="54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</row>
    <row r="9693" spans="1:33" x14ac:dyDescent="0.3">
      <c r="A9693"/>
      <c r="B9693"/>
      <c r="C9693" s="54"/>
      <c r="D9693" s="54"/>
      <c r="E9693" s="54"/>
      <c r="F9693" s="54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</row>
    <row r="9694" spans="1:33" x14ac:dyDescent="0.3">
      <c r="A9694"/>
      <c r="B9694"/>
      <c r="C9694" s="54"/>
      <c r="D9694" s="54"/>
      <c r="E9694" s="54"/>
      <c r="F9694" s="54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</row>
    <row r="9695" spans="1:33" x14ac:dyDescent="0.3">
      <c r="A9695"/>
      <c r="B9695"/>
      <c r="C9695" s="54"/>
      <c r="D9695" s="54"/>
      <c r="E9695" s="54"/>
      <c r="F9695" s="54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</row>
    <row r="9696" spans="1:33" x14ac:dyDescent="0.3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 x14ac:dyDescent="0.3">
      <c r="A9697"/>
      <c r="B9697"/>
      <c r="C9697" s="54"/>
      <c r="D9697" s="54"/>
      <c r="E9697" s="54"/>
      <c r="F9697" s="54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/>
      <c r="Y9697"/>
      <c r="Z9697"/>
      <c r="AA9697"/>
      <c r="AB9697"/>
      <c r="AC9697"/>
      <c r="AD9697"/>
      <c r="AE9697"/>
      <c r="AF9697"/>
      <c r="AG9697"/>
    </row>
    <row r="9698" spans="1:33" x14ac:dyDescent="0.3">
      <c r="A9698"/>
      <c r="B9698"/>
      <c r="C9698" s="54"/>
      <c r="D9698" s="54"/>
      <c r="E9698" s="54"/>
      <c r="F9698" s="54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</row>
    <row r="9699" spans="1:33" x14ac:dyDescent="0.3">
      <c r="A9699"/>
      <c r="B9699"/>
      <c r="C9699" s="54"/>
      <c r="D9699" s="54"/>
      <c r="E9699" s="54"/>
      <c r="F9699" s="54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</row>
    <row r="9700" spans="1:33" x14ac:dyDescent="0.3">
      <c r="A9700"/>
      <c r="B9700"/>
      <c r="C9700" s="54"/>
      <c r="D9700" s="54"/>
      <c r="E9700" s="54"/>
      <c r="F9700" s="54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/>
      <c r="AA9700"/>
      <c r="AB9700"/>
      <c r="AC9700"/>
      <c r="AD9700"/>
      <c r="AE9700"/>
      <c r="AF9700"/>
      <c r="AG9700"/>
    </row>
    <row r="9701" spans="1:33" x14ac:dyDescent="0.3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 x14ac:dyDescent="0.3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 x14ac:dyDescent="0.3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 x14ac:dyDescent="0.3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 x14ac:dyDescent="0.3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 x14ac:dyDescent="0.3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 x14ac:dyDescent="0.3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 x14ac:dyDescent="0.3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 x14ac:dyDescent="0.3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 x14ac:dyDescent="0.3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 x14ac:dyDescent="0.3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 x14ac:dyDescent="0.3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 x14ac:dyDescent="0.3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 x14ac:dyDescent="0.3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 x14ac:dyDescent="0.3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 x14ac:dyDescent="0.3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 x14ac:dyDescent="0.3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 x14ac:dyDescent="0.3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 x14ac:dyDescent="0.3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 x14ac:dyDescent="0.3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 x14ac:dyDescent="0.3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 x14ac:dyDescent="0.3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 x14ac:dyDescent="0.3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 x14ac:dyDescent="0.3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 x14ac:dyDescent="0.3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 x14ac:dyDescent="0.3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 x14ac:dyDescent="0.3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 x14ac:dyDescent="0.3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 x14ac:dyDescent="0.3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 x14ac:dyDescent="0.3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 x14ac:dyDescent="0.3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 x14ac:dyDescent="0.3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 x14ac:dyDescent="0.3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 x14ac:dyDescent="0.3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 x14ac:dyDescent="0.3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 x14ac:dyDescent="0.3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 x14ac:dyDescent="0.3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 x14ac:dyDescent="0.3">
      <c r="A9738"/>
      <c r="B9738"/>
      <c r="C9738" s="54"/>
      <c r="D9738" s="54"/>
      <c r="E9738" s="54"/>
      <c r="F9738" s="54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</row>
    <row r="9739" spans="1:33" x14ac:dyDescent="0.3">
      <c r="A9739"/>
      <c r="B9739"/>
      <c r="C9739" s="54"/>
      <c r="D9739" s="54"/>
      <c r="E9739" s="54"/>
      <c r="F9739" s="54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</row>
    <row r="9740" spans="1:33" x14ac:dyDescent="0.3">
      <c r="A9740"/>
      <c r="B9740"/>
      <c r="C9740" s="54"/>
      <c r="D9740" s="54"/>
      <c r="E9740" s="54"/>
      <c r="F9740" s="54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</row>
    <row r="9741" spans="1:33" x14ac:dyDescent="0.3">
      <c r="A9741"/>
      <c r="B9741"/>
      <c r="C9741" s="54"/>
      <c r="D9741" s="54"/>
      <c r="E9741" s="54"/>
      <c r="F9741" s="54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</row>
    <row r="9742" spans="1:33" x14ac:dyDescent="0.3">
      <c r="A9742"/>
      <c r="B9742"/>
      <c r="C9742" s="54"/>
      <c r="D9742" s="54"/>
      <c r="E9742" s="54"/>
      <c r="F9742" s="54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</row>
    <row r="9743" spans="1:33" x14ac:dyDescent="0.3">
      <c r="A9743"/>
      <c r="B9743"/>
      <c r="C9743" s="54"/>
      <c r="D9743" s="54"/>
      <c r="E9743" s="54"/>
      <c r="F9743" s="54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</row>
    <row r="9744" spans="1:33" x14ac:dyDescent="0.3">
      <c r="A9744"/>
      <c r="B9744"/>
      <c r="C9744" s="54"/>
      <c r="D9744" s="54"/>
      <c r="E9744" s="54"/>
      <c r="F9744" s="54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</row>
    <row r="9745" spans="1:33" x14ac:dyDescent="0.3">
      <c r="A9745"/>
      <c r="B9745"/>
      <c r="C9745" s="54"/>
      <c r="D9745" s="54"/>
      <c r="E9745" s="54"/>
      <c r="F9745" s="54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</row>
    <row r="9746" spans="1:33" x14ac:dyDescent="0.3">
      <c r="A9746"/>
      <c r="B9746"/>
      <c r="C9746" s="54"/>
      <c r="D9746" s="54"/>
      <c r="E9746" s="54"/>
      <c r="F9746" s="54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</row>
    <row r="9747" spans="1:33" x14ac:dyDescent="0.3">
      <c r="A9747"/>
      <c r="B9747"/>
      <c r="C9747" s="54"/>
      <c r="D9747" s="54"/>
      <c r="E9747" s="54"/>
      <c r="F9747" s="54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</row>
    <row r="9748" spans="1:33" x14ac:dyDescent="0.3">
      <c r="A9748"/>
      <c r="B9748"/>
      <c r="C9748" s="54"/>
      <c r="D9748" s="54"/>
      <c r="E9748" s="54"/>
      <c r="F9748" s="54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</row>
    <row r="9749" spans="1:33" x14ac:dyDescent="0.3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 x14ac:dyDescent="0.3">
      <c r="A9750"/>
      <c r="B9750"/>
      <c r="C9750" s="54"/>
      <c r="D9750" s="54"/>
      <c r="E9750" s="54"/>
      <c r="F9750" s="54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</row>
    <row r="9751" spans="1:33" x14ac:dyDescent="0.3">
      <c r="A9751"/>
      <c r="B9751"/>
      <c r="C9751" s="54"/>
      <c r="D9751" s="54"/>
      <c r="E9751" s="54"/>
      <c r="F9751" s="54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</row>
    <row r="9752" spans="1:33" x14ac:dyDescent="0.3">
      <c r="A9752"/>
      <c r="B9752"/>
      <c r="C9752" s="54"/>
      <c r="D9752" s="54"/>
      <c r="E9752" s="54"/>
      <c r="F9752" s="54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</row>
    <row r="9753" spans="1:33" x14ac:dyDescent="0.3">
      <c r="A9753"/>
      <c r="B9753"/>
      <c r="C9753" s="54"/>
      <c r="D9753" s="54"/>
      <c r="E9753" s="54"/>
      <c r="F9753" s="54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</row>
    <row r="9754" spans="1:33" x14ac:dyDescent="0.3">
      <c r="A9754"/>
      <c r="B9754"/>
      <c r="C9754" s="54"/>
      <c r="D9754" s="54"/>
      <c r="E9754" s="54"/>
      <c r="F9754" s="54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</row>
    <row r="9755" spans="1:33" x14ac:dyDescent="0.3">
      <c r="A9755"/>
      <c r="B9755"/>
      <c r="C9755" s="54"/>
      <c r="D9755" s="54"/>
      <c r="E9755" s="54"/>
      <c r="F9755" s="54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</row>
    <row r="9756" spans="1:33" x14ac:dyDescent="0.3">
      <c r="A9756"/>
      <c r="B9756"/>
      <c r="C9756" s="54"/>
      <c r="D9756" s="54"/>
      <c r="E9756" s="54"/>
      <c r="F9756" s="54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</row>
    <row r="9757" spans="1:33" x14ac:dyDescent="0.3">
      <c r="A9757"/>
      <c r="B9757"/>
      <c r="C9757" s="54"/>
      <c r="D9757" s="54"/>
      <c r="E9757" s="54"/>
      <c r="F9757" s="54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</row>
    <row r="9758" spans="1:33" x14ac:dyDescent="0.3">
      <c r="A9758"/>
      <c r="B9758"/>
      <c r="C9758" s="54"/>
      <c r="D9758" s="54"/>
      <c r="E9758" s="54"/>
      <c r="F9758" s="54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</row>
    <row r="9759" spans="1:33" x14ac:dyDescent="0.3">
      <c r="A9759"/>
      <c r="B9759"/>
      <c r="C9759" s="54"/>
      <c r="D9759" s="54"/>
      <c r="E9759" s="54"/>
      <c r="F9759" s="54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</row>
    <row r="9760" spans="1:33" x14ac:dyDescent="0.3">
      <c r="A9760"/>
      <c r="B9760"/>
      <c r="C9760" s="54"/>
      <c r="D9760" s="54"/>
      <c r="E9760" s="54"/>
      <c r="F9760" s="54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</row>
    <row r="9761" spans="1:33" x14ac:dyDescent="0.3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 x14ac:dyDescent="0.3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 x14ac:dyDescent="0.3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 x14ac:dyDescent="0.3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 x14ac:dyDescent="0.3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 x14ac:dyDescent="0.3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 x14ac:dyDescent="0.3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 x14ac:dyDescent="0.3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 x14ac:dyDescent="0.3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 x14ac:dyDescent="0.3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 x14ac:dyDescent="0.3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 x14ac:dyDescent="0.3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 x14ac:dyDescent="0.3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 x14ac:dyDescent="0.3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 x14ac:dyDescent="0.3">
      <c r="A9775"/>
      <c r="B9775"/>
      <c r="C9775" s="54"/>
      <c r="D9775" s="54"/>
      <c r="E9775" s="54"/>
      <c r="F9775" s="54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</row>
    <row r="9776" spans="1:33" x14ac:dyDescent="0.3">
      <c r="A9776"/>
      <c r="B9776"/>
      <c r="C9776" s="54"/>
      <c r="D9776" s="54"/>
      <c r="E9776" s="54"/>
      <c r="F9776" s="54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</row>
    <row r="9777" spans="1:33" x14ac:dyDescent="0.3">
      <c r="A9777"/>
      <c r="B9777"/>
      <c r="C9777" s="54"/>
      <c r="D9777" s="54"/>
      <c r="E9777" s="54"/>
      <c r="F9777" s="54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</row>
    <row r="9778" spans="1:33" x14ac:dyDescent="0.3">
      <c r="A9778"/>
      <c r="B9778"/>
      <c r="C9778" s="54"/>
      <c r="D9778" s="54"/>
      <c r="E9778" s="54"/>
      <c r="F9778" s="54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</row>
    <row r="9779" spans="1:33" x14ac:dyDescent="0.3">
      <c r="A9779"/>
      <c r="B9779"/>
      <c r="C9779" s="54"/>
      <c r="D9779" s="54"/>
      <c r="E9779" s="54"/>
      <c r="F9779" s="54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</row>
    <row r="9780" spans="1:33" x14ac:dyDescent="0.3">
      <c r="A9780"/>
      <c r="B9780"/>
      <c r="C9780" s="54"/>
      <c r="D9780" s="54"/>
      <c r="E9780" s="54"/>
      <c r="F9780" s="54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</row>
    <row r="9781" spans="1:33" x14ac:dyDescent="0.3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 x14ac:dyDescent="0.3">
      <c r="A9782"/>
      <c r="B9782"/>
      <c r="C9782" s="54"/>
      <c r="D9782" s="54"/>
      <c r="E9782" s="54"/>
      <c r="F9782" s="54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</row>
    <row r="9783" spans="1:33" x14ac:dyDescent="0.3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 x14ac:dyDescent="0.3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 x14ac:dyDescent="0.3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 x14ac:dyDescent="0.3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 x14ac:dyDescent="0.3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 x14ac:dyDescent="0.3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 x14ac:dyDescent="0.3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 x14ac:dyDescent="0.3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 x14ac:dyDescent="0.3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 x14ac:dyDescent="0.3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 x14ac:dyDescent="0.3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 x14ac:dyDescent="0.3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 x14ac:dyDescent="0.3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 x14ac:dyDescent="0.3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 x14ac:dyDescent="0.3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 x14ac:dyDescent="0.3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 x14ac:dyDescent="0.3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 x14ac:dyDescent="0.3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 x14ac:dyDescent="0.3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 x14ac:dyDescent="0.3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 x14ac:dyDescent="0.3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 x14ac:dyDescent="0.3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 x14ac:dyDescent="0.3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 x14ac:dyDescent="0.3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 x14ac:dyDescent="0.3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 x14ac:dyDescent="0.3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 x14ac:dyDescent="0.3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 x14ac:dyDescent="0.3">
      <c r="A9810"/>
      <c r="B9810"/>
      <c r="C9810" s="54"/>
      <c r="D9810" s="54"/>
      <c r="E9810" s="54"/>
      <c r="F9810" s="54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</row>
    <row r="9811" spans="1:33" x14ac:dyDescent="0.3">
      <c r="A9811"/>
      <c r="B9811"/>
      <c r="C9811" s="54"/>
      <c r="D9811" s="54"/>
      <c r="E9811" s="54"/>
      <c r="F9811" s="54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</row>
    <row r="9812" spans="1:33" x14ac:dyDescent="0.3">
      <c r="A9812"/>
      <c r="B9812"/>
      <c r="C9812" s="54"/>
      <c r="D9812" s="54"/>
      <c r="E9812" s="54"/>
      <c r="F9812" s="54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</row>
    <row r="9813" spans="1:33" x14ac:dyDescent="0.3">
      <c r="A9813"/>
      <c r="B9813"/>
      <c r="C9813" s="54"/>
      <c r="D9813" s="54"/>
      <c r="E9813" s="54"/>
      <c r="F9813" s="54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</row>
    <row r="9814" spans="1:33" x14ac:dyDescent="0.3">
      <c r="A9814"/>
      <c r="B9814"/>
      <c r="C9814" s="54"/>
      <c r="D9814" s="54"/>
      <c r="E9814" s="54"/>
      <c r="F9814" s="54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</row>
    <row r="9815" spans="1:33" x14ac:dyDescent="0.3">
      <c r="A9815"/>
      <c r="B9815"/>
      <c r="C9815" s="54"/>
      <c r="D9815" s="54"/>
      <c r="E9815" s="54"/>
      <c r="F9815" s="54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</row>
    <row r="9816" spans="1:33" x14ac:dyDescent="0.3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 x14ac:dyDescent="0.3">
      <c r="A9817"/>
      <c r="B9817"/>
      <c r="C9817" s="54"/>
      <c r="D9817" s="54"/>
      <c r="E9817" s="54"/>
      <c r="F9817" s="54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</row>
    <row r="9818" spans="1:33" x14ac:dyDescent="0.3">
      <c r="A9818"/>
      <c r="B9818"/>
      <c r="C9818" s="54"/>
      <c r="D9818" s="54"/>
      <c r="E9818" s="54"/>
      <c r="F9818" s="54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</row>
    <row r="9819" spans="1:33" x14ac:dyDescent="0.3">
      <c r="A9819"/>
      <c r="B9819"/>
      <c r="C9819" s="54"/>
      <c r="D9819" s="54"/>
      <c r="E9819" s="54"/>
      <c r="F9819" s="54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</row>
    <row r="9820" spans="1:33" x14ac:dyDescent="0.3">
      <c r="A9820"/>
      <c r="B9820"/>
      <c r="C9820" s="54"/>
      <c r="D9820" s="54"/>
      <c r="E9820" s="54"/>
      <c r="F9820" s="54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</row>
    <row r="9821" spans="1:33" x14ac:dyDescent="0.3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 x14ac:dyDescent="0.3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 x14ac:dyDescent="0.3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 x14ac:dyDescent="0.3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 x14ac:dyDescent="0.3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 x14ac:dyDescent="0.3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 x14ac:dyDescent="0.3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 x14ac:dyDescent="0.3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 x14ac:dyDescent="0.3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 x14ac:dyDescent="0.3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 x14ac:dyDescent="0.3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 x14ac:dyDescent="0.3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 x14ac:dyDescent="0.3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 x14ac:dyDescent="0.3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 x14ac:dyDescent="0.3">
      <c r="A9835"/>
      <c r="B9835"/>
      <c r="C9835" s="54"/>
      <c r="D9835" s="54"/>
      <c r="E9835" s="54"/>
      <c r="F9835" s="54"/>
      <c r="G9835" s="54"/>
      <c r="H9835" s="54"/>
      <c r="I9835" s="54"/>
      <c r="J9835" s="54"/>
      <c r="K9835" s="54"/>
      <c r="L9835" s="54"/>
      <c r="M9835" s="54"/>
      <c r="N9835" s="54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 x14ac:dyDescent="0.3">
      <c r="A9836"/>
      <c r="B9836"/>
      <c r="C9836" s="54"/>
      <c r="D9836" s="54"/>
      <c r="E9836" s="54"/>
      <c r="F9836" s="54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</row>
    <row r="9837" spans="1:33" x14ac:dyDescent="0.3">
      <c r="A9837"/>
      <c r="B9837"/>
      <c r="C9837" s="54"/>
      <c r="D9837" s="54"/>
      <c r="E9837" s="54"/>
      <c r="F9837" s="54"/>
      <c r="G9837" s="54"/>
      <c r="H9837" s="54"/>
      <c r="I9837" s="54"/>
      <c r="J9837" s="54"/>
      <c r="K9837" s="54"/>
      <c r="L9837" s="54"/>
      <c r="M9837" s="54"/>
      <c r="N9837" s="54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 x14ac:dyDescent="0.3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 x14ac:dyDescent="0.3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 x14ac:dyDescent="0.3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 x14ac:dyDescent="0.3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 x14ac:dyDescent="0.3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 x14ac:dyDescent="0.3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 x14ac:dyDescent="0.3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 x14ac:dyDescent="0.3">
      <c r="A9845"/>
      <c r="B9845"/>
      <c r="C9845" s="54"/>
      <c r="D9845" s="54"/>
      <c r="E9845" s="54"/>
      <c r="F9845" s="54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</row>
    <row r="9846" spans="1:33" x14ac:dyDescent="0.3">
      <c r="A9846"/>
      <c r="B9846"/>
      <c r="C9846" s="54"/>
      <c r="D9846" s="54"/>
      <c r="E9846" s="54"/>
      <c r="F9846" s="54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</row>
    <row r="9847" spans="1:33" x14ac:dyDescent="0.3">
      <c r="A9847"/>
      <c r="B9847"/>
      <c r="C9847" s="54"/>
      <c r="D9847" s="54"/>
      <c r="E9847" s="54"/>
      <c r="F9847" s="54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</row>
    <row r="9848" spans="1:33" x14ac:dyDescent="0.3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 x14ac:dyDescent="0.3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 x14ac:dyDescent="0.3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 x14ac:dyDescent="0.3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 x14ac:dyDescent="0.3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 x14ac:dyDescent="0.3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 x14ac:dyDescent="0.3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 x14ac:dyDescent="0.3">
      <c r="A9855"/>
      <c r="B9855"/>
      <c r="C9855" s="54"/>
      <c r="D9855" s="54"/>
      <c r="E9855" s="54"/>
      <c r="F9855" s="54"/>
      <c r="G9855" s="54"/>
      <c r="H9855" s="54"/>
      <c r="I9855" s="54"/>
      <c r="J9855" s="54"/>
      <c r="K9855" s="54"/>
      <c r="L9855" s="54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 x14ac:dyDescent="0.3">
      <c r="A9856"/>
      <c r="B9856"/>
      <c r="C9856" s="54"/>
      <c r="D9856" s="54"/>
      <c r="E9856" s="54"/>
      <c r="F9856" s="54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</row>
    <row r="9857" spans="1:33" x14ac:dyDescent="0.3">
      <c r="A9857"/>
      <c r="B9857"/>
      <c r="C9857" s="54"/>
      <c r="D9857" s="54"/>
      <c r="E9857" s="54"/>
      <c r="F9857" s="54"/>
      <c r="G9857" s="54"/>
      <c r="H9857" s="54"/>
      <c r="I9857" s="54"/>
      <c r="J9857" s="54"/>
      <c r="K9857" s="54"/>
      <c r="L9857" s="54"/>
      <c r="M9857" s="54"/>
      <c r="N9857" s="54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 x14ac:dyDescent="0.3">
      <c r="A9858"/>
      <c r="B9858"/>
      <c r="C9858" s="54"/>
      <c r="D9858" s="54"/>
      <c r="E9858" s="54"/>
      <c r="F9858" s="54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</row>
    <row r="9859" spans="1:33" x14ac:dyDescent="0.3">
      <c r="A9859"/>
      <c r="B9859"/>
      <c r="C9859" s="54"/>
      <c r="D9859" s="54"/>
      <c r="E9859" s="54"/>
      <c r="F9859" s="54"/>
      <c r="G9859" s="54"/>
      <c r="H9859" s="54"/>
      <c r="I9859" s="54"/>
      <c r="J9859" s="54"/>
      <c r="K9859" s="54"/>
      <c r="L9859" s="54"/>
      <c r="M9859" s="54"/>
      <c r="N9859" s="54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 x14ac:dyDescent="0.3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 x14ac:dyDescent="0.3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 x14ac:dyDescent="0.3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 x14ac:dyDescent="0.3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 x14ac:dyDescent="0.3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 x14ac:dyDescent="0.3">
      <c r="A9865"/>
      <c r="B9865"/>
      <c r="C9865" s="54"/>
      <c r="D9865" s="54"/>
      <c r="E9865" s="54"/>
      <c r="F9865" s="54"/>
      <c r="G9865" s="54"/>
      <c r="H9865" s="54"/>
      <c r="I9865" s="54"/>
      <c r="J9865" s="54"/>
      <c r="K9865" s="54"/>
      <c r="L9865" s="54"/>
      <c r="M9865" s="54"/>
      <c r="N9865" s="54"/>
      <c r="O9865" s="54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 x14ac:dyDescent="0.3">
      <c r="A9866"/>
      <c r="B9866"/>
      <c r="C9866" s="54"/>
      <c r="D9866" s="54"/>
      <c r="E9866" s="54"/>
      <c r="F9866" s="54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</row>
    <row r="9867" spans="1:33" x14ac:dyDescent="0.3">
      <c r="A9867"/>
      <c r="B9867"/>
      <c r="C9867" s="54"/>
      <c r="D9867" s="54"/>
      <c r="E9867" s="54"/>
      <c r="F9867" s="54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</row>
    <row r="9868" spans="1:33" x14ac:dyDescent="0.3">
      <c r="A9868"/>
      <c r="B9868"/>
      <c r="C9868" s="54"/>
      <c r="D9868" s="54"/>
      <c r="E9868" s="54"/>
      <c r="F9868" s="54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</row>
    <row r="9869" spans="1:33" x14ac:dyDescent="0.3">
      <c r="A9869"/>
      <c r="B9869"/>
      <c r="C9869" s="54"/>
      <c r="D9869" s="54"/>
      <c r="E9869" s="54"/>
      <c r="F9869" s="54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</row>
    <row r="9870" spans="1:33" x14ac:dyDescent="0.3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 x14ac:dyDescent="0.3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 x14ac:dyDescent="0.3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 x14ac:dyDescent="0.3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 x14ac:dyDescent="0.3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 x14ac:dyDescent="0.3">
      <c r="A9875"/>
      <c r="B9875"/>
      <c r="C9875" s="54"/>
      <c r="D9875" s="54"/>
      <c r="E9875" s="54"/>
      <c r="F9875" s="54"/>
      <c r="G9875" s="54"/>
      <c r="H9875" s="54"/>
      <c r="I9875" s="54"/>
      <c r="J9875" s="54"/>
      <c r="K9875" s="54"/>
      <c r="L9875" s="54"/>
      <c r="M9875" s="54"/>
      <c r="N9875" s="54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 x14ac:dyDescent="0.3">
      <c r="A9876"/>
      <c r="B9876"/>
      <c r="C9876" s="54"/>
      <c r="D9876" s="54"/>
      <c r="E9876" s="54"/>
      <c r="F9876" s="54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</row>
    <row r="9877" spans="1:33" x14ac:dyDescent="0.3">
      <c r="A9877"/>
      <c r="B9877"/>
      <c r="C9877" s="54"/>
      <c r="D9877" s="54"/>
      <c r="E9877" s="54"/>
      <c r="F9877" s="54"/>
      <c r="G9877" s="54"/>
      <c r="H9877" s="54"/>
      <c r="I9877" s="54"/>
      <c r="J9877" s="54"/>
      <c r="K9877" s="54"/>
      <c r="L9877" s="54"/>
      <c r="M9877" s="54"/>
      <c r="N9877" s="54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 x14ac:dyDescent="0.3">
      <c r="A9878"/>
      <c r="B9878"/>
      <c r="C9878" s="54"/>
      <c r="D9878" s="54"/>
      <c r="E9878" s="54"/>
      <c r="F9878" s="54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</row>
    <row r="9879" spans="1:33" x14ac:dyDescent="0.3">
      <c r="A9879"/>
      <c r="B9879"/>
      <c r="C9879" s="54"/>
      <c r="D9879" s="54"/>
      <c r="E9879" s="54"/>
      <c r="F9879" s="54"/>
      <c r="G9879" s="54"/>
      <c r="H9879" s="54"/>
      <c r="I9879" s="54"/>
      <c r="J9879" s="54"/>
      <c r="K9879" s="54"/>
      <c r="L9879" s="54"/>
      <c r="M9879" s="54"/>
      <c r="N9879" s="54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 x14ac:dyDescent="0.3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 x14ac:dyDescent="0.3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 x14ac:dyDescent="0.3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 x14ac:dyDescent="0.3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 x14ac:dyDescent="0.3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 x14ac:dyDescent="0.3">
      <c r="A9885"/>
      <c r="B9885"/>
      <c r="C9885" s="54"/>
      <c r="D9885" s="54"/>
      <c r="E9885" s="54"/>
      <c r="F9885" s="54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/>
      <c r="AB9885"/>
      <c r="AC9885"/>
      <c r="AD9885"/>
      <c r="AE9885"/>
      <c r="AF9885"/>
      <c r="AG9885"/>
    </row>
    <row r="9886" spans="1:33" x14ac:dyDescent="0.3">
      <c r="A9886"/>
      <c r="B9886"/>
      <c r="C9886" s="54"/>
      <c r="D9886" s="54"/>
      <c r="E9886" s="54"/>
      <c r="F9886" s="54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</row>
    <row r="9887" spans="1:33" x14ac:dyDescent="0.3">
      <c r="A9887"/>
      <c r="B9887"/>
      <c r="C9887" s="54"/>
      <c r="D9887" s="54"/>
      <c r="E9887" s="54"/>
      <c r="F9887" s="54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</row>
    <row r="9888" spans="1:33" x14ac:dyDescent="0.3">
      <c r="A9888"/>
      <c r="B9888"/>
      <c r="C9888" s="54"/>
      <c r="D9888" s="54"/>
      <c r="E9888" s="54"/>
      <c r="F9888" s="54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</row>
    <row r="9889" spans="1:33" x14ac:dyDescent="0.3">
      <c r="A9889"/>
      <c r="B9889"/>
      <c r="C9889" s="54"/>
      <c r="D9889" s="54"/>
      <c r="E9889" s="54"/>
      <c r="F9889" s="54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</row>
    <row r="9890" spans="1:33" x14ac:dyDescent="0.3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 x14ac:dyDescent="0.3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 x14ac:dyDescent="0.3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 x14ac:dyDescent="0.3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 x14ac:dyDescent="0.3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 x14ac:dyDescent="0.3">
      <c r="A9895"/>
      <c r="B9895"/>
      <c r="C9895" s="54"/>
      <c r="D9895" s="54"/>
      <c r="E9895" s="54"/>
      <c r="F9895" s="54"/>
      <c r="G9895" s="54"/>
      <c r="H9895" s="54"/>
      <c r="I9895" s="54"/>
      <c r="J9895" s="54"/>
      <c r="K9895" s="54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 x14ac:dyDescent="0.3">
      <c r="A9896"/>
      <c r="B9896"/>
      <c r="C9896" s="54"/>
      <c r="D9896" s="54"/>
      <c r="E9896" s="54"/>
      <c r="F9896" s="54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</row>
    <row r="9897" spans="1:33" x14ac:dyDescent="0.3">
      <c r="A9897"/>
      <c r="B9897"/>
      <c r="C9897" s="54"/>
      <c r="D9897" s="54"/>
      <c r="E9897" s="54"/>
      <c r="F9897" s="54"/>
      <c r="G9897" s="54"/>
      <c r="H9897" s="54"/>
      <c r="I9897" s="54"/>
      <c r="J9897" s="54"/>
      <c r="K9897" s="54"/>
      <c r="L9897" s="54"/>
      <c r="M9897" s="54"/>
      <c r="N9897" s="54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 x14ac:dyDescent="0.3">
      <c r="A9898"/>
      <c r="B9898"/>
      <c r="C9898" s="54"/>
      <c r="D9898" s="54"/>
      <c r="E9898" s="54"/>
      <c r="F9898" s="54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</row>
    <row r="9899" spans="1:33" x14ac:dyDescent="0.3">
      <c r="A9899"/>
      <c r="B9899"/>
      <c r="C9899" s="54"/>
      <c r="D9899" s="54"/>
      <c r="E9899" s="54"/>
      <c r="F9899" s="54"/>
      <c r="G9899" s="54"/>
      <c r="H9899" s="54"/>
      <c r="I9899" s="54"/>
      <c r="J9899" s="54"/>
      <c r="K9899" s="54"/>
      <c r="L9899" s="54"/>
      <c r="M9899" s="54"/>
      <c r="N9899" s="54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 x14ac:dyDescent="0.3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 x14ac:dyDescent="0.3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 x14ac:dyDescent="0.3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 x14ac:dyDescent="0.3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 x14ac:dyDescent="0.3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 x14ac:dyDescent="0.3">
      <c r="A9905"/>
      <c r="B9905"/>
      <c r="C9905" s="54"/>
      <c r="D9905" s="54"/>
      <c r="E9905" s="54"/>
      <c r="F9905" s="54"/>
      <c r="G9905" s="54"/>
      <c r="H9905" s="54"/>
      <c r="I9905" s="54"/>
      <c r="J9905" s="54"/>
      <c r="K9905" s="54"/>
      <c r="L9905" s="54"/>
      <c r="M9905" s="54"/>
      <c r="N9905" s="54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 x14ac:dyDescent="0.3">
      <c r="A9906"/>
      <c r="B9906"/>
      <c r="C9906" s="54"/>
      <c r="D9906" s="54"/>
      <c r="E9906" s="54"/>
      <c r="F9906" s="54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</row>
    <row r="9907" spans="1:33" x14ac:dyDescent="0.3">
      <c r="A9907"/>
      <c r="B9907"/>
      <c r="C9907" s="54"/>
      <c r="D9907" s="54"/>
      <c r="E9907" s="54"/>
      <c r="F9907" s="54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</row>
    <row r="9908" spans="1:33" x14ac:dyDescent="0.3">
      <c r="A9908"/>
      <c r="B9908"/>
      <c r="C9908" s="54"/>
      <c r="D9908" s="54"/>
      <c r="E9908" s="54"/>
      <c r="F9908" s="54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</row>
    <row r="9909" spans="1:33" x14ac:dyDescent="0.3">
      <c r="A9909"/>
      <c r="B9909"/>
      <c r="C9909" s="54"/>
      <c r="D9909" s="54"/>
      <c r="E9909" s="54"/>
      <c r="F9909" s="54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</row>
    <row r="9910" spans="1:33" x14ac:dyDescent="0.3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 x14ac:dyDescent="0.3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 x14ac:dyDescent="0.3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 x14ac:dyDescent="0.3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 x14ac:dyDescent="0.3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 x14ac:dyDescent="0.3">
      <c r="A9915"/>
      <c r="B9915"/>
      <c r="C9915" s="54"/>
      <c r="D9915" s="54"/>
      <c r="E9915" s="54"/>
      <c r="F9915" s="54"/>
      <c r="G9915" s="54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 x14ac:dyDescent="0.3">
      <c r="A9916"/>
      <c r="B9916"/>
      <c r="C9916" s="54"/>
      <c r="D9916" s="54"/>
      <c r="E9916" s="54"/>
      <c r="F9916" s="54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</row>
    <row r="9917" spans="1:33" x14ac:dyDescent="0.3">
      <c r="A9917"/>
      <c r="B9917"/>
      <c r="C9917" s="54"/>
      <c r="D9917" s="54"/>
      <c r="E9917" s="54"/>
      <c r="F9917" s="54"/>
      <c r="G9917" s="54"/>
      <c r="H9917" s="54"/>
      <c r="I9917" s="54"/>
      <c r="J9917" s="54"/>
      <c r="K9917" s="54"/>
      <c r="L9917" s="54"/>
      <c r="M9917" s="54"/>
      <c r="N9917" s="54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 x14ac:dyDescent="0.3">
      <c r="A9918"/>
      <c r="B9918"/>
      <c r="C9918" s="54"/>
      <c r="D9918" s="54"/>
      <c r="E9918" s="54"/>
      <c r="F9918" s="54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</row>
    <row r="9919" spans="1:33" x14ac:dyDescent="0.3">
      <c r="A9919"/>
      <c r="B9919"/>
      <c r="C9919" s="54"/>
      <c r="D9919" s="54"/>
      <c r="E9919" s="54"/>
      <c r="F9919" s="54"/>
      <c r="G9919" s="54"/>
      <c r="H9919" s="54"/>
      <c r="I9919" s="54"/>
      <c r="J9919" s="54"/>
      <c r="K9919" s="54"/>
      <c r="L9919" s="54"/>
      <c r="M9919" s="54"/>
      <c r="N9919" s="54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 x14ac:dyDescent="0.3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 x14ac:dyDescent="0.3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 x14ac:dyDescent="0.3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 x14ac:dyDescent="0.3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 x14ac:dyDescent="0.3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 x14ac:dyDescent="0.3">
      <c r="A9925"/>
      <c r="B9925"/>
      <c r="C9925" s="54"/>
      <c r="D9925" s="54"/>
      <c r="E9925" s="54"/>
      <c r="F9925" s="54"/>
      <c r="G9925" s="54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 x14ac:dyDescent="0.3">
      <c r="A9926"/>
      <c r="B9926"/>
      <c r="C9926" s="54"/>
      <c r="D9926" s="54"/>
      <c r="E9926" s="54"/>
      <c r="F9926" s="54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</row>
    <row r="9927" spans="1:33" x14ac:dyDescent="0.3">
      <c r="A9927"/>
      <c r="B9927"/>
      <c r="C9927" s="54"/>
      <c r="D9927" s="54"/>
      <c r="E9927" s="54"/>
      <c r="F9927" s="54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</row>
    <row r="9928" spans="1:33" x14ac:dyDescent="0.3">
      <c r="A9928"/>
      <c r="B9928"/>
      <c r="C9928" s="54"/>
      <c r="D9928" s="54"/>
      <c r="E9928" s="54"/>
      <c r="F9928" s="54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</row>
    <row r="9929" spans="1:33" x14ac:dyDescent="0.3">
      <c r="A9929"/>
      <c r="B9929"/>
      <c r="C9929" s="54"/>
      <c r="D9929" s="54"/>
      <c r="E9929" s="54"/>
      <c r="F9929" s="54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</row>
    <row r="9930" spans="1:33" x14ac:dyDescent="0.3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 x14ac:dyDescent="0.3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 x14ac:dyDescent="0.3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 x14ac:dyDescent="0.3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 x14ac:dyDescent="0.3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 x14ac:dyDescent="0.3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 x14ac:dyDescent="0.3">
      <c r="A9936"/>
      <c r="B9936"/>
      <c r="C9936" s="54"/>
      <c r="D9936" s="54"/>
      <c r="E9936" s="54"/>
      <c r="F9936" s="54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</row>
    <row r="9937" spans="1:33" x14ac:dyDescent="0.3">
      <c r="A9937"/>
      <c r="B9937"/>
      <c r="C9937" s="54"/>
      <c r="D9937" s="54"/>
      <c r="E9937" s="54"/>
      <c r="F9937" s="54"/>
      <c r="G9937" s="54"/>
      <c r="H9937" s="54"/>
      <c r="I9937" s="54"/>
      <c r="J9937" s="54"/>
      <c r="K9937" s="54"/>
      <c r="L9937" s="54"/>
      <c r="M9937" s="54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 x14ac:dyDescent="0.3">
      <c r="A9938"/>
      <c r="B9938"/>
      <c r="C9938" s="54"/>
      <c r="D9938" s="54"/>
      <c r="E9938" s="54"/>
      <c r="F9938" s="54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</row>
    <row r="9939" spans="1:33" x14ac:dyDescent="0.3">
      <c r="A9939"/>
      <c r="B9939"/>
      <c r="C9939" s="54"/>
      <c r="D9939" s="54"/>
      <c r="E9939" s="54"/>
      <c r="F9939" s="54"/>
      <c r="G9939" s="54"/>
      <c r="H9939" s="54"/>
      <c r="I9939" s="54"/>
      <c r="J9939" s="54"/>
      <c r="K9939" s="54"/>
      <c r="L9939" s="54"/>
      <c r="M9939" s="54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 x14ac:dyDescent="0.3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 x14ac:dyDescent="0.3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 x14ac:dyDescent="0.3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 x14ac:dyDescent="0.3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 x14ac:dyDescent="0.3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 x14ac:dyDescent="0.3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 x14ac:dyDescent="0.3">
      <c r="A9946"/>
      <c r="B9946"/>
      <c r="C9946" s="54"/>
      <c r="D9946" s="54"/>
      <c r="E9946" s="54"/>
      <c r="F9946" s="54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</row>
    <row r="9947" spans="1:33" x14ac:dyDescent="0.3">
      <c r="A9947"/>
      <c r="B9947"/>
      <c r="C9947" s="54"/>
      <c r="D9947" s="54"/>
      <c r="E9947" s="54"/>
      <c r="F9947" s="54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</row>
    <row r="9948" spans="1:33" x14ac:dyDescent="0.3">
      <c r="A9948"/>
      <c r="B9948"/>
      <c r="C9948" s="54"/>
      <c r="D9948" s="54"/>
      <c r="E9948" s="54"/>
      <c r="F9948" s="54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</row>
    <row r="9949" spans="1:33" x14ac:dyDescent="0.3">
      <c r="A9949"/>
      <c r="B9949"/>
      <c r="C9949" s="54"/>
      <c r="D9949" s="54"/>
      <c r="E9949" s="54"/>
      <c r="F9949" s="54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</row>
    <row r="9950" spans="1:33" x14ac:dyDescent="0.3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 x14ac:dyDescent="0.3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 x14ac:dyDescent="0.3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 x14ac:dyDescent="0.3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 x14ac:dyDescent="0.3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 x14ac:dyDescent="0.3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 x14ac:dyDescent="0.3">
      <c r="A9956"/>
      <c r="B9956"/>
      <c r="C9956" s="54"/>
      <c r="D9956" s="54"/>
      <c r="E9956" s="54"/>
      <c r="F9956" s="54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</row>
    <row r="9957" spans="1:33" x14ac:dyDescent="0.3">
      <c r="A9957"/>
      <c r="B9957"/>
      <c r="C9957" s="54"/>
      <c r="D9957" s="54"/>
      <c r="E9957" s="54"/>
      <c r="F9957" s="54"/>
      <c r="G9957" s="54"/>
      <c r="H9957" s="54"/>
      <c r="I9957" s="54"/>
      <c r="J9957" s="54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 x14ac:dyDescent="0.3">
      <c r="A9958"/>
      <c r="B9958"/>
      <c r="C9958" s="54"/>
      <c r="D9958" s="54"/>
      <c r="E9958" s="54"/>
      <c r="F9958" s="54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</row>
    <row r="9959" spans="1:33" x14ac:dyDescent="0.3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 x14ac:dyDescent="0.3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 x14ac:dyDescent="0.3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 x14ac:dyDescent="0.3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 x14ac:dyDescent="0.3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 x14ac:dyDescent="0.3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 x14ac:dyDescent="0.3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 x14ac:dyDescent="0.3">
      <c r="A9966"/>
      <c r="B9966"/>
      <c r="C9966" s="54"/>
      <c r="D9966" s="54"/>
      <c r="E9966" s="54"/>
      <c r="F9966" s="54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</row>
    <row r="9967" spans="1:33" x14ac:dyDescent="0.3">
      <c r="A9967"/>
      <c r="B9967"/>
      <c r="C9967" s="54"/>
      <c r="D9967" s="54"/>
      <c r="E9967" s="54"/>
      <c r="F9967" s="54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</row>
    <row r="9968" spans="1:33" x14ac:dyDescent="0.3">
      <c r="A9968"/>
      <c r="B9968"/>
      <c r="C9968" s="54"/>
      <c r="D9968" s="54"/>
      <c r="E9968" s="54"/>
      <c r="F9968" s="54"/>
      <c r="G9968" s="54"/>
      <c r="H9968" s="54"/>
      <c r="I9968" s="54"/>
      <c r="J9968" s="54"/>
      <c r="K9968" s="54"/>
      <c r="L9968" s="54"/>
      <c r="M9968" s="54"/>
      <c r="N9968" s="54"/>
      <c r="O9968" s="54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 x14ac:dyDescent="0.3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 x14ac:dyDescent="0.3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 x14ac:dyDescent="0.3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 x14ac:dyDescent="0.3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 x14ac:dyDescent="0.3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 x14ac:dyDescent="0.3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 x14ac:dyDescent="0.3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 x14ac:dyDescent="0.3">
      <c r="A9976"/>
      <c r="B9976"/>
      <c r="C9976" s="54"/>
      <c r="D9976" s="54"/>
      <c r="E9976" s="54"/>
      <c r="F9976" s="54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</row>
    <row r="9977" spans="1:33" x14ac:dyDescent="0.3">
      <c r="A9977"/>
      <c r="B9977"/>
      <c r="C9977" s="54"/>
      <c r="D9977" s="54"/>
      <c r="E9977" s="54"/>
      <c r="F9977" s="54"/>
      <c r="G9977" s="54"/>
      <c r="H9977" s="54"/>
      <c r="I9977" s="54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 x14ac:dyDescent="0.3">
      <c r="A9978"/>
      <c r="B9978"/>
      <c r="C9978" s="54"/>
      <c r="D9978" s="54"/>
      <c r="E9978" s="54"/>
      <c r="F9978" s="54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</row>
    <row r="9979" spans="1:33" x14ac:dyDescent="0.3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 x14ac:dyDescent="0.3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 x14ac:dyDescent="0.3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 x14ac:dyDescent="0.3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 x14ac:dyDescent="0.3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 x14ac:dyDescent="0.3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 x14ac:dyDescent="0.3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 x14ac:dyDescent="0.3">
      <c r="A9986"/>
      <c r="B9986"/>
      <c r="C9986" s="54"/>
      <c r="D9986" s="54"/>
      <c r="E9986" s="54"/>
      <c r="F9986" s="54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</row>
    <row r="9987" spans="1:33" x14ac:dyDescent="0.3">
      <c r="A9987"/>
      <c r="B9987"/>
      <c r="C9987" s="54"/>
      <c r="D9987" s="54"/>
      <c r="E9987" s="54"/>
      <c r="F9987" s="54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</row>
    <row r="9988" spans="1:33" x14ac:dyDescent="0.3">
      <c r="A9988"/>
      <c r="B9988"/>
      <c r="C9988" s="54"/>
      <c r="D9988" s="54"/>
      <c r="E9988" s="54"/>
      <c r="F9988" s="54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</row>
    <row r="9989" spans="1:33" x14ac:dyDescent="0.3">
      <c r="A9989"/>
      <c r="B9989"/>
      <c r="C9989" s="54"/>
      <c r="D9989" s="54"/>
      <c r="E9989" s="54"/>
      <c r="F9989" s="54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</row>
    <row r="9990" spans="1:33" x14ac:dyDescent="0.3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 x14ac:dyDescent="0.3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 x14ac:dyDescent="0.3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 x14ac:dyDescent="0.3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 x14ac:dyDescent="0.3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 x14ac:dyDescent="0.3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 x14ac:dyDescent="0.3">
      <c r="A9996"/>
      <c r="B9996"/>
      <c r="C9996" s="54"/>
      <c r="D9996" s="54"/>
      <c r="E9996" s="54"/>
      <c r="F9996" s="54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</row>
    <row r="9997" spans="1:33" x14ac:dyDescent="0.3">
      <c r="A9997"/>
      <c r="B9997"/>
      <c r="C9997" s="54"/>
      <c r="D9997" s="54"/>
      <c r="E9997" s="54"/>
      <c r="F9997" s="54"/>
      <c r="G9997" s="54"/>
      <c r="H9997" s="54"/>
      <c r="I9997" s="54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 x14ac:dyDescent="0.3">
      <c r="A9998"/>
      <c r="B9998"/>
      <c r="C9998" s="54"/>
      <c r="D9998" s="54"/>
      <c r="E9998" s="54"/>
      <c r="F9998" s="54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</row>
    <row r="9999" spans="1:33" x14ac:dyDescent="0.3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 x14ac:dyDescent="0.3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 x14ac:dyDescent="0.3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 x14ac:dyDescent="0.3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 x14ac:dyDescent="0.3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 x14ac:dyDescent="0.3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 x14ac:dyDescent="0.3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 x14ac:dyDescent="0.3">
      <c r="A10006"/>
      <c r="B10006"/>
      <c r="C10006" s="54"/>
      <c r="D10006" s="54"/>
      <c r="E10006" s="54"/>
      <c r="F10006" s="54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</row>
    <row r="10007" spans="1:33" x14ac:dyDescent="0.3">
      <c r="A10007"/>
      <c r="B10007"/>
      <c r="C10007" s="54"/>
      <c r="D10007" s="54"/>
      <c r="E10007" s="54"/>
      <c r="F10007" s="54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</row>
    <row r="10008" spans="1:33" x14ac:dyDescent="0.3">
      <c r="A10008"/>
      <c r="B10008"/>
      <c r="C10008" s="54"/>
      <c r="D10008" s="54"/>
      <c r="E10008" s="54"/>
      <c r="F10008" s="54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</row>
    <row r="10009" spans="1:33" x14ac:dyDescent="0.3">
      <c r="A10009"/>
      <c r="B10009"/>
      <c r="C10009" s="54"/>
      <c r="D10009" s="54"/>
      <c r="E10009" s="54"/>
      <c r="F10009" s="54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</row>
    <row r="10010" spans="1:33" x14ac:dyDescent="0.3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 x14ac:dyDescent="0.3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 x14ac:dyDescent="0.3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 x14ac:dyDescent="0.3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 x14ac:dyDescent="0.3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 x14ac:dyDescent="0.3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 x14ac:dyDescent="0.3">
      <c r="A10016"/>
      <c r="B10016"/>
      <c r="C10016" s="54"/>
      <c r="D10016" s="54"/>
      <c r="E10016" s="54"/>
      <c r="F10016" s="54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</row>
    <row r="10017" spans="1:33" x14ac:dyDescent="0.3">
      <c r="A10017"/>
      <c r="B10017"/>
      <c r="C10017" s="54"/>
      <c r="D10017" s="54"/>
      <c r="E10017" s="54"/>
      <c r="F10017" s="54"/>
      <c r="G10017" s="54"/>
      <c r="H10017" s="54"/>
      <c r="I10017" s="54"/>
      <c r="J10017" s="54"/>
      <c r="K10017" s="54"/>
      <c r="L10017" s="54"/>
      <c r="M10017" s="54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 x14ac:dyDescent="0.3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 x14ac:dyDescent="0.3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 x14ac:dyDescent="0.3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 x14ac:dyDescent="0.3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 x14ac:dyDescent="0.3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 x14ac:dyDescent="0.3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 x14ac:dyDescent="0.3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 x14ac:dyDescent="0.3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 x14ac:dyDescent="0.3">
      <c r="A10026"/>
      <c r="B10026"/>
      <c r="C10026" s="54"/>
      <c r="D10026" s="54"/>
      <c r="E10026" s="54"/>
      <c r="F10026" s="54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</row>
    <row r="10027" spans="1:33" x14ac:dyDescent="0.3">
      <c r="A10027"/>
      <c r="B10027"/>
      <c r="C10027" s="54"/>
      <c r="D10027" s="54"/>
      <c r="E10027" s="54"/>
      <c r="F10027" s="54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</row>
    <row r="10028" spans="1:33" x14ac:dyDescent="0.3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 x14ac:dyDescent="0.3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 x14ac:dyDescent="0.3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 x14ac:dyDescent="0.3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 x14ac:dyDescent="0.3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 x14ac:dyDescent="0.3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 x14ac:dyDescent="0.3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 x14ac:dyDescent="0.3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 x14ac:dyDescent="0.3">
      <c r="A10036"/>
      <c r="B10036"/>
      <c r="C10036" s="54"/>
      <c r="D10036" s="54"/>
      <c r="E10036" s="54"/>
      <c r="F10036" s="54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</row>
    <row r="10037" spans="1:33" x14ac:dyDescent="0.3">
      <c r="A10037"/>
      <c r="B10037"/>
      <c r="C10037" s="54"/>
      <c r="D10037" s="54"/>
      <c r="E10037" s="54"/>
      <c r="F10037" s="54"/>
      <c r="G10037" s="54"/>
      <c r="H10037" s="54"/>
      <c r="I10037" s="54"/>
      <c r="J10037" s="54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 x14ac:dyDescent="0.3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 x14ac:dyDescent="0.3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 x14ac:dyDescent="0.3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 x14ac:dyDescent="0.3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 x14ac:dyDescent="0.3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 x14ac:dyDescent="0.3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 x14ac:dyDescent="0.3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 x14ac:dyDescent="0.3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 x14ac:dyDescent="0.3">
      <c r="A10046"/>
      <c r="B10046"/>
      <c r="C10046" s="54"/>
      <c r="D10046" s="54"/>
      <c r="E10046" s="54"/>
      <c r="F10046" s="54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</row>
    <row r="10047" spans="1:33" x14ac:dyDescent="0.3">
      <c r="A10047"/>
      <c r="B10047"/>
      <c r="C10047" s="54"/>
      <c r="D10047" s="54"/>
      <c r="E10047" s="54"/>
      <c r="F10047" s="54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</row>
    <row r="10048" spans="1:33" x14ac:dyDescent="0.3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 x14ac:dyDescent="0.3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 x14ac:dyDescent="0.3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 x14ac:dyDescent="0.3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 x14ac:dyDescent="0.3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 x14ac:dyDescent="0.3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 x14ac:dyDescent="0.3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 x14ac:dyDescent="0.3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 x14ac:dyDescent="0.3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 x14ac:dyDescent="0.3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 x14ac:dyDescent="0.3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 x14ac:dyDescent="0.3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 x14ac:dyDescent="0.3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 x14ac:dyDescent="0.3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 x14ac:dyDescent="0.3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 x14ac:dyDescent="0.3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 x14ac:dyDescent="0.3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 x14ac:dyDescent="0.3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 x14ac:dyDescent="0.3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 x14ac:dyDescent="0.3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 x14ac:dyDescent="0.3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 x14ac:dyDescent="0.3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 x14ac:dyDescent="0.3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 x14ac:dyDescent="0.3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 x14ac:dyDescent="0.3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 x14ac:dyDescent="0.3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 x14ac:dyDescent="0.3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 x14ac:dyDescent="0.3">
      <c r="A10075"/>
      <c r="B10075"/>
      <c r="C10075" s="54"/>
      <c r="D10075" s="54"/>
      <c r="E10075" s="54"/>
      <c r="F10075" s="54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</row>
    <row r="10076" spans="1:33" x14ac:dyDescent="0.3">
      <c r="A10076"/>
      <c r="B10076"/>
      <c r="C10076" s="54"/>
      <c r="D10076" s="54"/>
      <c r="E10076" s="54"/>
      <c r="F10076" s="54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</row>
    <row r="10077" spans="1:33" x14ac:dyDescent="0.3">
      <c r="A10077"/>
      <c r="B10077"/>
      <c r="C10077" s="54"/>
      <c r="D10077" s="54"/>
      <c r="E10077" s="54"/>
      <c r="F10077" s="54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</row>
    <row r="10078" spans="1:33" x14ac:dyDescent="0.3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 x14ac:dyDescent="0.3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 x14ac:dyDescent="0.3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 x14ac:dyDescent="0.3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 x14ac:dyDescent="0.3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 x14ac:dyDescent="0.3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 x14ac:dyDescent="0.3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 x14ac:dyDescent="0.3">
      <c r="A10085"/>
      <c r="B10085"/>
      <c r="C10085" s="54"/>
      <c r="D10085" s="54"/>
      <c r="E10085" s="54"/>
      <c r="F10085" s="54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</row>
    <row r="10086" spans="1:33" x14ac:dyDescent="0.3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 x14ac:dyDescent="0.3">
      <c r="A10087"/>
      <c r="B10087"/>
      <c r="C10087" s="54"/>
      <c r="D10087" s="54"/>
      <c r="E10087" s="54"/>
      <c r="F10087" s="54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</row>
    <row r="10088" spans="1:33" x14ac:dyDescent="0.3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 x14ac:dyDescent="0.3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 x14ac:dyDescent="0.3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 x14ac:dyDescent="0.3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 x14ac:dyDescent="0.3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 x14ac:dyDescent="0.3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 x14ac:dyDescent="0.3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 x14ac:dyDescent="0.3">
      <c r="A10095"/>
      <c r="B10095"/>
      <c r="C10095" s="54"/>
      <c r="D10095" s="54"/>
      <c r="E10095" s="54"/>
      <c r="F10095" s="54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</row>
    <row r="10096" spans="1:33" x14ac:dyDescent="0.3">
      <c r="A10096"/>
      <c r="B10096"/>
      <c r="C10096" s="54"/>
      <c r="D10096" s="54"/>
      <c r="E10096" s="54"/>
      <c r="F10096" s="54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</row>
    <row r="10097" spans="1:33" x14ac:dyDescent="0.3">
      <c r="A10097"/>
      <c r="B10097"/>
      <c r="C10097" s="54"/>
      <c r="D10097" s="54"/>
      <c r="E10097" s="54"/>
      <c r="F10097" s="54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</row>
    <row r="10098" spans="1:33" x14ac:dyDescent="0.3">
      <c r="A10098"/>
      <c r="B10098"/>
      <c r="C10098" s="54"/>
      <c r="D10098" s="54"/>
      <c r="E10098" s="54"/>
      <c r="F10098" s="54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</row>
    <row r="10099" spans="1:33" x14ac:dyDescent="0.3">
      <c r="A10099"/>
      <c r="B10099"/>
      <c r="C10099" s="54"/>
      <c r="D10099" s="54"/>
      <c r="E10099" s="54"/>
      <c r="F10099" s="54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</row>
    <row r="10100" spans="1:33" x14ac:dyDescent="0.3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 x14ac:dyDescent="0.3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 x14ac:dyDescent="0.3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 x14ac:dyDescent="0.3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 x14ac:dyDescent="0.3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 x14ac:dyDescent="0.3">
      <c r="A10105"/>
      <c r="B10105"/>
      <c r="C10105" s="54"/>
      <c r="D10105" s="54"/>
      <c r="E10105" s="54"/>
      <c r="F10105" s="54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</row>
    <row r="10106" spans="1:33" x14ac:dyDescent="0.3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 x14ac:dyDescent="0.3">
      <c r="A10107"/>
      <c r="B10107"/>
      <c r="C10107" s="54"/>
      <c r="D10107" s="54"/>
      <c r="E10107" s="54"/>
      <c r="F10107" s="54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</row>
    <row r="10108" spans="1:33" x14ac:dyDescent="0.3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 x14ac:dyDescent="0.3">
      <c r="A10109"/>
      <c r="B10109"/>
      <c r="C10109" s="54"/>
      <c r="D10109" s="54"/>
      <c r="E10109" s="54"/>
      <c r="F10109" s="54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</row>
    <row r="10110" spans="1:33" x14ac:dyDescent="0.3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 x14ac:dyDescent="0.3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 x14ac:dyDescent="0.3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 x14ac:dyDescent="0.3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 x14ac:dyDescent="0.3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 x14ac:dyDescent="0.3">
      <c r="A10115"/>
      <c r="B10115"/>
      <c r="C10115" s="54"/>
      <c r="D10115" s="54"/>
      <c r="E10115" s="54"/>
      <c r="F10115" s="54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</row>
    <row r="10116" spans="1:33" x14ac:dyDescent="0.3">
      <c r="A10116"/>
      <c r="B10116"/>
      <c r="C10116" s="54"/>
      <c r="D10116" s="54"/>
      <c r="E10116" s="54"/>
      <c r="F10116" s="54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</row>
    <row r="10117" spans="1:33" x14ac:dyDescent="0.3">
      <c r="A10117"/>
      <c r="B10117"/>
      <c r="C10117" s="54"/>
      <c r="D10117" s="54"/>
      <c r="E10117" s="54"/>
      <c r="F10117" s="54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</row>
    <row r="10118" spans="1:33" x14ac:dyDescent="0.3">
      <c r="A10118"/>
      <c r="B10118"/>
      <c r="C10118" s="54"/>
      <c r="D10118" s="54"/>
      <c r="E10118" s="54"/>
      <c r="F10118" s="54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</row>
    <row r="10119" spans="1:33" x14ac:dyDescent="0.3">
      <c r="A10119"/>
      <c r="B10119"/>
      <c r="C10119" s="54"/>
      <c r="D10119" s="54"/>
      <c r="E10119" s="54"/>
      <c r="F10119" s="54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</row>
    <row r="10120" spans="1:33" x14ac:dyDescent="0.3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 x14ac:dyDescent="0.3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 x14ac:dyDescent="0.3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 x14ac:dyDescent="0.3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 x14ac:dyDescent="0.3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 x14ac:dyDescent="0.3">
      <c r="A10125"/>
      <c r="B10125"/>
      <c r="C10125" s="54"/>
      <c r="D10125" s="54"/>
      <c r="E10125" s="54"/>
      <c r="F10125" s="54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</row>
    <row r="10126" spans="1:33" x14ac:dyDescent="0.3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 x14ac:dyDescent="0.3">
      <c r="A10127"/>
      <c r="B10127"/>
      <c r="C10127" s="54"/>
      <c r="D10127" s="54"/>
      <c r="E10127" s="54"/>
      <c r="F10127" s="54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</row>
    <row r="10128" spans="1:33" x14ac:dyDescent="0.3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 x14ac:dyDescent="0.3">
      <c r="A10129"/>
      <c r="B10129"/>
      <c r="C10129" s="54"/>
      <c r="D10129" s="54"/>
      <c r="E10129" s="54"/>
      <c r="F10129" s="54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</row>
    <row r="10130" spans="1:33" x14ac:dyDescent="0.3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 x14ac:dyDescent="0.3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 x14ac:dyDescent="0.3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 x14ac:dyDescent="0.3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 x14ac:dyDescent="0.3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 x14ac:dyDescent="0.3">
      <c r="A10135"/>
      <c r="B10135"/>
      <c r="C10135" s="54"/>
      <c r="D10135" s="54"/>
      <c r="E10135" s="54"/>
      <c r="F10135" s="54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</row>
    <row r="10136" spans="1:33" x14ac:dyDescent="0.3">
      <c r="A10136"/>
      <c r="B10136"/>
      <c r="C10136" s="54"/>
      <c r="D10136" s="54"/>
      <c r="E10136" s="54"/>
      <c r="F10136" s="54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</row>
    <row r="10137" spans="1:33" x14ac:dyDescent="0.3">
      <c r="A10137"/>
      <c r="B10137"/>
      <c r="C10137" s="54"/>
      <c r="D10137" s="54"/>
      <c r="E10137" s="54"/>
      <c r="F10137" s="54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</row>
    <row r="10138" spans="1:33" x14ac:dyDescent="0.3">
      <c r="A10138"/>
      <c r="B10138"/>
      <c r="C10138" s="54"/>
      <c r="D10138" s="54"/>
      <c r="E10138" s="54"/>
      <c r="F10138" s="54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</row>
    <row r="10139" spans="1:33" x14ac:dyDescent="0.3">
      <c r="A10139"/>
      <c r="B10139"/>
      <c r="C10139" s="54"/>
      <c r="D10139" s="54"/>
      <c r="E10139" s="54"/>
      <c r="F10139" s="54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</row>
    <row r="10140" spans="1:33" x14ac:dyDescent="0.3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 x14ac:dyDescent="0.3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 x14ac:dyDescent="0.3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 x14ac:dyDescent="0.3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 x14ac:dyDescent="0.3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 x14ac:dyDescent="0.3">
      <c r="A10145"/>
      <c r="B10145"/>
      <c r="C10145" s="54"/>
      <c r="D10145" s="54"/>
      <c r="E10145" s="54"/>
      <c r="F10145" s="54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</row>
    <row r="10146" spans="1:33" x14ac:dyDescent="0.3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 x14ac:dyDescent="0.3">
      <c r="A10147"/>
      <c r="B10147"/>
      <c r="C10147" s="54"/>
      <c r="D10147" s="54"/>
      <c r="E10147" s="54"/>
      <c r="F10147" s="54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</row>
    <row r="10148" spans="1:33" x14ac:dyDescent="0.3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 x14ac:dyDescent="0.3">
      <c r="A10149"/>
      <c r="B10149"/>
      <c r="C10149" s="54"/>
      <c r="D10149" s="54"/>
      <c r="E10149" s="54"/>
      <c r="F10149" s="54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</row>
    <row r="10150" spans="1:33" x14ac:dyDescent="0.3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 x14ac:dyDescent="0.3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 x14ac:dyDescent="0.3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 x14ac:dyDescent="0.3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 x14ac:dyDescent="0.3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 x14ac:dyDescent="0.3">
      <c r="A10155"/>
      <c r="B10155"/>
      <c r="C10155" s="54"/>
      <c r="D10155" s="54"/>
      <c r="E10155" s="54"/>
      <c r="F10155" s="54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</row>
    <row r="10156" spans="1:33" x14ac:dyDescent="0.3">
      <c r="A10156"/>
      <c r="B10156"/>
      <c r="C10156" s="54"/>
      <c r="D10156" s="54"/>
      <c r="E10156" s="54"/>
      <c r="F10156" s="54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</row>
    <row r="10157" spans="1:33" x14ac:dyDescent="0.3">
      <c r="A10157"/>
      <c r="B10157"/>
      <c r="C10157" s="54"/>
      <c r="D10157" s="54"/>
      <c r="E10157" s="54"/>
      <c r="F10157" s="54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</row>
    <row r="10158" spans="1:33" x14ac:dyDescent="0.3">
      <c r="A10158"/>
      <c r="B10158"/>
      <c r="C10158" s="54"/>
      <c r="D10158" s="54"/>
      <c r="E10158" s="54"/>
      <c r="F10158" s="54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/>
      <c r="Z10158"/>
      <c r="AA10158"/>
      <c r="AB10158"/>
      <c r="AC10158"/>
      <c r="AD10158"/>
      <c r="AE10158"/>
      <c r="AF10158"/>
      <c r="AG10158"/>
    </row>
    <row r="10159" spans="1:33" x14ac:dyDescent="0.3">
      <c r="A10159"/>
      <c r="B10159"/>
      <c r="C10159" s="54"/>
      <c r="D10159" s="54"/>
      <c r="E10159" s="54"/>
      <c r="F10159" s="54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</row>
    <row r="10160" spans="1:33" x14ac:dyDescent="0.3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 x14ac:dyDescent="0.3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 x14ac:dyDescent="0.3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 x14ac:dyDescent="0.3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 x14ac:dyDescent="0.3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 x14ac:dyDescent="0.3">
      <c r="A10165"/>
      <c r="B10165"/>
      <c r="C10165" s="54"/>
      <c r="D10165" s="54"/>
      <c r="E10165" s="54"/>
      <c r="F10165" s="54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</row>
    <row r="10166" spans="1:33" x14ac:dyDescent="0.3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 x14ac:dyDescent="0.3">
      <c r="A10167"/>
      <c r="B10167"/>
      <c r="C10167" s="54"/>
      <c r="D10167" s="54"/>
      <c r="E10167" s="54"/>
      <c r="F10167" s="54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</row>
    <row r="10168" spans="1:33" x14ac:dyDescent="0.3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 x14ac:dyDescent="0.3">
      <c r="A10169"/>
      <c r="B10169"/>
      <c r="C10169" s="54"/>
      <c r="D10169" s="54"/>
      <c r="E10169" s="54"/>
      <c r="F10169" s="54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</row>
    <row r="10170" spans="1:33" x14ac:dyDescent="0.3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 x14ac:dyDescent="0.3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 x14ac:dyDescent="0.3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 x14ac:dyDescent="0.3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 x14ac:dyDescent="0.3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 x14ac:dyDescent="0.3">
      <c r="A10175"/>
      <c r="B10175"/>
      <c r="C10175" s="54"/>
      <c r="D10175" s="54"/>
      <c r="E10175" s="54"/>
      <c r="F10175" s="54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/>
    </row>
    <row r="10176" spans="1:33" x14ac:dyDescent="0.3">
      <c r="A10176"/>
      <c r="B10176"/>
      <c r="C10176" s="54"/>
      <c r="D10176" s="54"/>
      <c r="E10176" s="54"/>
      <c r="F10176" s="54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</row>
    <row r="10177" spans="1:33" x14ac:dyDescent="0.3">
      <c r="A10177"/>
      <c r="B10177"/>
      <c r="C10177" s="54"/>
      <c r="D10177" s="54"/>
      <c r="E10177" s="54"/>
      <c r="F10177" s="54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</row>
    <row r="10178" spans="1:33" x14ac:dyDescent="0.3">
      <c r="A10178"/>
      <c r="B10178"/>
      <c r="C10178" s="54"/>
      <c r="D10178" s="54"/>
      <c r="E10178" s="54"/>
      <c r="F10178" s="54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 x14ac:dyDescent="0.3">
      <c r="A10179"/>
      <c r="B10179"/>
      <c r="C10179" s="54"/>
      <c r="D10179" s="54"/>
      <c r="E10179" s="54"/>
      <c r="F10179" s="54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</row>
    <row r="10180" spans="1:33" x14ac:dyDescent="0.3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 x14ac:dyDescent="0.3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 x14ac:dyDescent="0.3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 x14ac:dyDescent="0.3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 x14ac:dyDescent="0.3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 x14ac:dyDescent="0.3">
      <c r="A10185"/>
      <c r="B10185"/>
      <c r="C10185" s="54"/>
      <c r="D10185" s="54"/>
      <c r="E10185" s="54"/>
      <c r="F10185" s="54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</row>
    <row r="10186" spans="1:33" x14ac:dyDescent="0.3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 x14ac:dyDescent="0.3">
      <c r="A10187"/>
      <c r="B10187"/>
      <c r="C10187" s="54"/>
      <c r="D10187" s="54"/>
      <c r="E10187" s="54"/>
      <c r="F10187" s="54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</row>
    <row r="10188" spans="1:33" x14ac:dyDescent="0.3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 x14ac:dyDescent="0.3">
      <c r="A10189"/>
      <c r="B10189"/>
      <c r="C10189" s="54"/>
      <c r="D10189" s="54"/>
      <c r="E10189" s="54"/>
      <c r="F10189" s="54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</row>
    <row r="10190" spans="1:33" x14ac:dyDescent="0.3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 x14ac:dyDescent="0.3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 x14ac:dyDescent="0.3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 x14ac:dyDescent="0.3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 x14ac:dyDescent="0.3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 x14ac:dyDescent="0.3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 x14ac:dyDescent="0.3">
      <c r="A10196"/>
      <c r="B10196"/>
      <c r="C10196" s="54"/>
      <c r="D10196" s="54"/>
      <c r="E10196" s="54"/>
      <c r="F10196" s="54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/>
      <c r="Z10196"/>
      <c r="AA10196"/>
      <c r="AB10196"/>
      <c r="AC10196"/>
      <c r="AD10196"/>
      <c r="AE10196"/>
      <c r="AF10196"/>
      <c r="AG10196"/>
    </row>
    <row r="10197" spans="1:33" x14ac:dyDescent="0.3">
      <c r="A10197"/>
      <c r="B10197"/>
      <c r="C10197" s="54"/>
      <c r="D10197" s="54"/>
      <c r="E10197" s="54"/>
      <c r="F10197" s="54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</row>
    <row r="10198" spans="1:33" x14ac:dyDescent="0.3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 x14ac:dyDescent="0.3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 x14ac:dyDescent="0.3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 x14ac:dyDescent="0.3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 x14ac:dyDescent="0.3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 x14ac:dyDescent="0.3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 x14ac:dyDescent="0.3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 x14ac:dyDescent="0.3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 x14ac:dyDescent="0.3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 x14ac:dyDescent="0.3">
      <c r="A10207"/>
      <c r="B10207"/>
      <c r="C10207" s="54"/>
      <c r="D10207" s="54"/>
      <c r="E10207" s="54"/>
      <c r="F10207" s="54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</row>
    <row r="10208" spans="1:33" x14ac:dyDescent="0.3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 x14ac:dyDescent="0.3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 x14ac:dyDescent="0.3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 x14ac:dyDescent="0.3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 x14ac:dyDescent="0.3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 x14ac:dyDescent="0.3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 x14ac:dyDescent="0.3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 x14ac:dyDescent="0.3">
      <c r="A10215"/>
      <c r="B10215"/>
      <c r="C10215" s="54"/>
      <c r="D10215" s="54"/>
      <c r="E10215" s="54"/>
      <c r="F10215" s="54"/>
      <c r="G10215" s="54"/>
      <c r="H10215" s="54"/>
      <c r="I10215" s="54"/>
      <c r="J10215" s="54"/>
      <c r="K10215" s="54"/>
      <c r="L10215" s="54"/>
      <c r="M10215" s="54"/>
      <c r="N10215" s="54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 x14ac:dyDescent="0.3">
      <c r="A10216"/>
      <c r="B10216"/>
      <c r="C10216" s="54"/>
      <c r="D10216" s="54"/>
      <c r="E10216" s="54"/>
      <c r="F10216" s="54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/>
      <c r="Y10216"/>
      <c r="Z10216"/>
      <c r="AA10216"/>
      <c r="AB10216"/>
      <c r="AC10216"/>
      <c r="AD10216"/>
      <c r="AE10216"/>
      <c r="AF10216"/>
      <c r="AG10216"/>
    </row>
    <row r="10217" spans="1:33" x14ac:dyDescent="0.3">
      <c r="A10217"/>
      <c r="B10217"/>
      <c r="C10217" s="54"/>
      <c r="D10217" s="54"/>
      <c r="E10217" s="54"/>
      <c r="F10217" s="54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/>
      <c r="AF10217"/>
      <c r="AG10217"/>
    </row>
    <row r="10218" spans="1:33" x14ac:dyDescent="0.3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 x14ac:dyDescent="0.3">
      <c r="A10219"/>
      <c r="B10219"/>
      <c r="C10219"/>
      <c r="D10219"/>
      <c r="E10219" s="54"/>
      <c r="F10219" s="54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/>
      <c r="AB10219"/>
      <c r="AC10219"/>
      <c r="AD10219"/>
      <c r="AE10219"/>
      <c r="AF10219"/>
      <c r="AG10219"/>
    </row>
    <row r="10220" spans="1:33" x14ac:dyDescent="0.3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 x14ac:dyDescent="0.3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 x14ac:dyDescent="0.3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 x14ac:dyDescent="0.3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 x14ac:dyDescent="0.3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 x14ac:dyDescent="0.3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 x14ac:dyDescent="0.3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 x14ac:dyDescent="0.3">
      <c r="A10227"/>
      <c r="B10227"/>
      <c r="C10227" s="54"/>
      <c r="D10227" s="54"/>
      <c r="E10227" s="54"/>
      <c r="F10227" s="54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</row>
    <row r="10228" spans="1:33" x14ac:dyDescent="0.3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 x14ac:dyDescent="0.3">
      <c r="A10229"/>
      <c r="B10229"/>
      <c r="C10229" s="54"/>
      <c r="D10229" s="54"/>
      <c r="E10229" s="54"/>
      <c r="F10229" s="54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</row>
    <row r="10230" spans="1:33" x14ac:dyDescent="0.3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 x14ac:dyDescent="0.3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 x14ac:dyDescent="0.3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 x14ac:dyDescent="0.3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 x14ac:dyDescent="0.3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 x14ac:dyDescent="0.3">
      <c r="A10235"/>
      <c r="B10235"/>
      <c r="C10235" s="54"/>
      <c r="D10235" s="54"/>
      <c r="E10235" s="54"/>
      <c r="F10235" s="54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 x14ac:dyDescent="0.3">
      <c r="A10236"/>
      <c r="B10236"/>
      <c r="C10236" s="54"/>
      <c r="D10236" s="54"/>
      <c r="E10236" s="54"/>
      <c r="F10236" s="54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/>
      <c r="AF10236"/>
      <c r="AG10236"/>
    </row>
    <row r="10237" spans="1:33" x14ac:dyDescent="0.3">
      <c r="A10237"/>
      <c r="B10237"/>
      <c r="C10237" s="54"/>
      <c r="D10237" s="54"/>
      <c r="E10237" s="54"/>
      <c r="F10237" s="54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</row>
    <row r="10238" spans="1:33" x14ac:dyDescent="0.3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 x14ac:dyDescent="0.3">
      <c r="A10239"/>
      <c r="B10239"/>
      <c r="C10239" s="54"/>
      <c r="D10239" s="54"/>
      <c r="E10239" s="54"/>
      <c r="F10239" s="54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/>
    </row>
    <row r="10240" spans="1:33" x14ac:dyDescent="0.3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 x14ac:dyDescent="0.3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 x14ac:dyDescent="0.3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 x14ac:dyDescent="0.3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 x14ac:dyDescent="0.3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 x14ac:dyDescent="0.3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 x14ac:dyDescent="0.3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 x14ac:dyDescent="0.3">
      <c r="A10247"/>
      <c r="B10247"/>
      <c r="C10247" s="54"/>
      <c r="D10247" s="54"/>
      <c r="E10247" s="54"/>
      <c r="F10247" s="54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</row>
    <row r="10248" spans="1:33" x14ac:dyDescent="0.3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 x14ac:dyDescent="0.3">
      <c r="A10249"/>
      <c r="B10249"/>
      <c r="C10249" s="54"/>
      <c r="D10249" s="54"/>
      <c r="E10249" s="54"/>
      <c r="F10249" s="54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</row>
    <row r="10250" spans="1:33" x14ac:dyDescent="0.3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 x14ac:dyDescent="0.3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 x14ac:dyDescent="0.3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 x14ac:dyDescent="0.3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 x14ac:dyDescent="0.3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 x14ac:dyDescent="0.3">
      <c r="A10255"/>
      <c r="B10255"/>
      <c r="C10255" s="54"/>
      <c r="D10255" s="54"/>
      <c r="E10255" s="54"/>
      <c r="F10255" s="54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/>
      <c r="AB10255"/>
      <c r="AC10255"/>
      <c r="AD10255"/>
      <c r="AE10255"/>
      <c r="AF10255"/>
      <c r="AG10255"/>
    </row>
    <row r="10256" spans="1:33" x14ac:dyDescent="0.3">
      <c r="A10256"/>
      <c r="B10256"/>
      <c r="C10256" s="54"/>
      <c r="D10256" s="54"/>
      <c r="E10256" s="54"/>
      <c r="F10256" s="54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</row>
    <row r="10257" spans="1:33" x14ac:dyDescent="0.3">
      <c r="A10257"/>
      <c r="B10257"/>
      <c r="C10257" s="54"/>
      <c r="D10257" s="54"/>
      <c r="E10257" s="54"/>
      <c r="F10257" s="54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</row>
    <row r="10258" spans="1:33" x14ac:dyDescent="0.3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 x14ac:dyDescent="0.3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 x14ac:dyDescent="0.3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 x14ac:dyDescent="0.3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 x14ac:dyDescent="0.3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 x14ac:dyDescent="0.3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 x14ac:dyDescent="0.3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 x14ac:dyDescent="0.3">
      <c r="A10265"/>
      <c r="B10265"/>
      <c r="C10265" s="54"/>
      <c r="D10265" s="54"/>
      <c r="E10265" s="54"/>
      <c r="F10265" s="54"/>
      <c r="G10265" s="54"/>
      <c r="H10265" s="54"/>
      <c r="I10265" s="54"/>
      <c r="J10265" s="54"/>
      <c r="K10265" s="54"/>
      <c r="L10265" s="54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54"/>
    </row>
    <row r="10266" spans="1:33" x14ac:dyDescent="0.3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 x14ac:dyDescent="0.3">
      <c r="A10267"/>
      <c r="B10267"/>
      <c r="C10267" s="54"/>
      <c r="D10267" s="54"/>
      <c r="E10267" s="54"/>
      <c r="F10267" s="54"/>
      <c r="G10267" s="54"/>
      <c r="H10267" s="54"/>
      <c r="I10267" s="54"/>
      <c r="J10267" s="54"/>
      <c r="K10267" s="54"/>
      <c r="L10267" s="54"/>
      <c r="M10267" s="54"/>
      <c r="N10267" s="54"/>
      <c r="O10267" s="54"/>
      <c r="P10267" s="54"/>
      <c r="Q10267" s="54"/>
      <c r="R10267" s="54"/>
      <c r="S10267" s="54"/>
      <c r="T10267" s="54"/>
      <c r="U10267" s="54"/>
      <c r="V10267" s="54"/>
      <c r="W10267" s="54"/>
      <c r="X10267" s="54"/>
      <c r="Y10267" s="54"/>
      <c r="Z10267" s="54"/>
      <c r="AA10267" s="54"/>
      <c r="AB10267" s="54"/>
      <c r="AC10267" s="54"/>
      <c r="AD10267" s="54"/>
      <c r="AE10267" s="54"/>
      <c r="AF10267" s="54"/>
      <c r="AG10267" s="54"/>
    </row>
    <row r="10268" spans="1:33" x14ac:dyDescent="0.3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 x14ac:dyDescent="0.3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 x14ac:dyDescent="0.3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 x14ac:dyDescent="0.3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 x14ac:dyDescent="0.3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 x14ac:dyDescent="0.3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 x14ac:dyDescent="0.3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 x14ac:dyDescent="0.3">
      <c r="A10275"/>
      <c r="B10275"/>
      <c r="C10275" s="54"/>
      <c r="D10275" s="54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 x14ac:dyDescent="0.3">
      <c r="A10276"/>
      <c r="B10276"/>
      <c r="C10276" s="54"/>
      <c r="D10276" s="54"/>
      <c r="E10276" s="54"/>
      <c r="F10276" s="54"/>
      <c r="G10276" s="54"/>
      <c r="H10276" s="54"/>
      <c r="I10276" s="54"/>
      <c r="J10276" s="54"/>
      <c r="K10276" s="54"/>
      <c r="L10276" s="54"/>
      <c r="M10276" s="54"/>
      <c r="N10276" s="54"/>
      <c r="O10276" s="54"/>
      <c r="P10276" s="54"/>
      <c r="Q10276" s="54"/>
      <c r="R10276" s="54"/>
      <c r="S10276" s="54"/>
      <c r="T10276" s="54"/>
      <c r="U10276" s="54"/>
      <c r="V10276" s="54"/>
      <c r="W10276" s="54"/>
      <c r="X10276" s="54"/>
      <c r="Y10276" s="54"/>
      <c r="Z10276" s="54"/>
      <c r="AA10276" s="54"/>
      <c r="AB10276"/>
      <c r="AC10276"/>
      <c r="AD10276"/>
      <c r="AE10276"/>
      <c r="AF10276"/>
      <c r="AG10276"/>
    </row>
    <row r="10277" spans="1:33" x14ac:dyDescent="0.3">
      <c r="A10277"/>
      <c r="B10277"/>
      <c r="C10277" s="54"/>
      <c r="D10277" s="54"/>
      <c r="E10277" s="54"/>
      <c r="F10277" s="54"/>
      <c r="G10277" s="54"/>
      <c r="H10277" s="54"/>
      <c r="I10277" s="54"/>
      <c r="J10277" s="54"/>
      <c r="K10277" s="54"/>
      <c r="L10277" s="54"/>
      <c r="M10277" s="54"/>
      <c r="N10277" s="54"/>
      <c r="O10277" s="54"/>
      <c r="P10277" s="54"/>
      <c r="Q10277" s="54"/>
      <c r="R10277" s="54"/>
      <c r="S10277" s="54"/>
      <c r="T10277" s="54"/>
      <c r="U10277" s="54"/>
      <c r="V10277" s="54"/>
      <c r="W10277" s="54"/>
      <c r="X10277" s="54"/>
      <c r="Y10277" s="54"/>
      <c r="Z10277" s="54"/>
      <c r="AA10277" s="54"/>
      <c r="AB10277" s="54"/>
      <c r="AC10277" s="54"/>
      <c r="AD10277" s="54"/>
      <c r="AE10277" s="54"/>
      <c r="AF10277" s="54"/>
      <c r="AG10277" s="54"/>
    </row>
    <row r="10278" spans="1:33" x14ac:dyDescent="0.3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 x14ac:dyDescent="0.3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 x14ac:dyDescent="0.3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 x14ac:dyDescent="0.3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 x14ac:dyDescent="0.3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 x14ac:dyDescent="0.3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 x14ac:dyDescent="0.3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 x14ac:dyDescent="0.3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 x14ac:dyDescent="0.3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 x14ac:dyDescent="0.3">
      <c r="A10287"/>
      <c r="B10287"/>
      <c r="C10287" s="54"/>
      <c r="D10287" s="54"/>
      <c r="E10287" s="54"/>
      <c r="F10287" s="54"/>
      <c r="G10287" s="54"/>
      <c r="H10287" s="54"/>
      <c r="I10287" s="54"/>
      <c r="J10287" s="54"/>
      <c r="K10287" s="54"/>
      <c r="L10287" s="54"/>
      <c r="M10287" s="54"/>
      <c r="N10287" s="54"/>
      <c r="O10287" s="54"/>
      <c r="P10287" s="54"/>
      <c r="Q10287" s="54"/>
      <c r="R10287" s="54"/>
      <c r="S10287" s="54"/>
      <c r="T10287" s="54"/>
      <c r="U10287" s="54"/>
      <c r="V10287" s="54"/>
      <c r="W10287" s="54"/>
      <c r="X10287" s="54"/>
      <c r="Y10287" s="54"/>
      <c r="Z10287" s="54"/>
      <c r="AA10287" s="54"/>
      <c r="AB10287" s="54"/>
      <c r="AC10287" s="54"/>
      <c r="AD10287" s="54"/>
      <c r="AE10287" s="54"/>
      <c r="AF10287" s="54"/>
      <c r="AG10287" s="54"/>
    </row>
    <row r="10288" spans="1:33" x14ac:dyDescent="0.3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 x14ac:dyDescent="0.3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 x14ac:dyDescent="0.3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 x14ac:dyDescent="0.3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 x14ac:dyDescent="0.3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 x14ac:dyDescent="0.3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 x14ac:dyDescent="0.3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 x14ac:dyDescent="0.3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 x14ac:dyDescent="0.3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 x14ac:dyDescent="0.3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 x14ac:dyDescent="0.3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 x14ac:dyDescent="0.3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 x14ac:dyDescent="0.3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 x14ac:dyDescent="0.3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 x14ac:dyDescent="0.3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 x14ac:dyDescent="0.3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 x14ac:dyDescent="0.3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 x14ac:dyDescent="0.3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 x14ac:dyDescent="0.3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 x14ac:dyDescent="0.3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 x14ac:dyDescent="0.3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 x14ac:dyDescent="0.3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 x14ac:dyDescent="0.3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 x14ac:dyDescent="0.3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 x14ac:dyDescent="0.3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 x14ac:dyDescent="0.3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 x14ac:dyDescent="0.3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 x14ac:dyDescent="0.3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 x14ac:dyDescent="0.3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 x14ac:dyDescent="0.3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 x14ac:dyDescent="0.3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 x14ac:dyDescent="0.3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 x14ac:dyDescent="0.3">
      <c r="A10320"/>
      <c r="B10320"/>
      <c r="C10320" s="54"/>
      <c r="D10320" s="54"/>
      <c r="E10320" s="54"/>
      <c r="F10320" s="54"/>
      <c r="G10320" s="54"/>
      <c r="H10320" s="54"/>
      <c r="I10320" s="54"/>
      <c r="J10320" s="54"/>
      <c r="K10320" s="54"/>
      <c r="L10320" s="54"/>
      <c r="M10320" s="54"/>
      <c r="N10320" s="54"/>
      <c r="O10320" s="54"/>
      <c r="P10320" s="54"/>
      <c r="Q10320" s="54"/>
      <c r="R10320" s="54"/>
      <c r="S10320" s="54"/>
      <c r="T10320" s="54"/>
      <c r="U10320" s="54"/>
      <c r="V10320" s="54"/>
      <c r="W10320" s="54"/>
      <c r="X10320" s="54"/>
      <c r="Y10320" s="54"/>
      <c r="Z10320" s="54"/>
      <c r="AA10320" s="54"/>
      <c r="AB10320" s="54"/>
      <c r="AC10320" s="54"/>
      <c r="AD10320" s="54"/>
      <c r="AE10320" s="54"/>
      <c r="AF10320" s="54"/>
      <c r="AG10320" s="54"/>
    </row>
    <row r="10321" spans="1:33" x14ac:dyDescent="0.3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 x14ac:dyDescent="0.3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 x14ac:dyDescent="0.3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 x14ac:dyDescent="0.3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 x14ac:dyDescent="0.3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 x14ac:dyDescent="0.3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 x14ac:dyDescent="0.3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 x14ac:dyDescent="0.3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 x14ac:dyDescent="0.3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 x14ac:dyDescent="0.3">
      <c r="A10330"/>
      <c r="B10330"/>
      <c r="C10330" s="54"/>
      <c r="D10330" s="54"/>
      <c r="E10330" s="54"/>
      <c r="F10330" s="54"/>
      <c r="G10330" s="54"/>
      <c r="H10330" s="54"/>
      <c r="I10330" s="54"/>
      <c r="J10330" s="54"/>
      <c r="K10330" s="54"/>
      <c r="L10330" s="54"/>
      <c r="M10330" s="54"/>
      <c r="N10330" s="54"/>
      <c r="O10330" s="54"/>
      <c r="P10330" s="54"/>
      <c r="Q10330" s="54"/>
      <c r="R10330" s="54"/>
      <c r="S10330" s="54"/>
      <c r="T10330" s="54"/>
      <c r="U10330" s="54"/>
      <c r="V10330" s="54"/>
      <c r="W10330" s="54"/>
      <c r="X10330" s="54"/>
      <c r="Y10330" s="54"/>
      <c r="Z10330" s="54"/>
      <c r="AA10330" s="54"/>
      <c r="AB10330" s="54"/>
      <c r="AC10330" s="54"/>
      <c r="AD10330" s="54"/>
      <c r="AE10330" s="54"/>
      <c r="AF10330" s="54"/>
      <c r="AG10330" s="54"/>
    </row>
    <row r="10331" spans="1:33" x14ac:dyDescent="0.3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 x14ac:dyDescent="0.3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 x14ac:dyDescent="0.3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 x14ac:dyDescent="0.3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 x14ac:dyDescent="0.3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 x14ac:dyDescent="0.3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 x14ac:dyDescent="0.3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 x14ac:dyDescent="0.3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 x14ac:dyDescent="0.3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 x14ac:dyDescent="0.3">
      <c r="A10340"/>
      <c r="B10340"/>
      <c r="C10340" s="54"/>
      <c r="D10340" s="54"/>
      <c r="E10340" s="54"/>
      <c r="F10340" s="54"/>
      <c r="G10340" s="54"/>
      <c r="H10340" s="54"/>
      <c r="I10340" s="54"/>
      <c r="J10340" s="54"/>
      <c r="K10340" s="54"/>
      <c r="L10340" s="54"/>
      <c r="M10340" s="54"/>
      <c r="N10340" s="54"/>
      <c r="O10340" s="54"/>
      <c r="P10340" s="54"/>
      <c r="Q10340" s="54"/>
      <c r="R10340" s="54"/>
      <c r="S10340" s="54"/>
      <c r="T10340" s="54"/>
      <c r="U10340" s="54"/>
      <c r="V10340" s="54"/>
      <c r="W10340" s="54"/>
      <c r="X10340" s="54"/>
      <c r="Y10340" s="54"/>
      <c r="Z10340" s="54"/>
      <c r="AA10340" s="54"/>
      <c r="AB10340" s="54"/>
      <c r="AC10340" s="54"/>
      <c r="AD10340" s="54"/>
      <c r="AE10340" s="54"/>
      <c r="AF10340" s="54"/>
      <c r="AG10340" s="54"/>
    </row>
    <row r="10341" spans="1:33" x14ac:dyDescent="0.3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 x14ac:dyDescent="0.3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 x14ac:dyDescent="0.3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 x14ac:dyDescent="0.3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 x14ac:dyDescent="0.3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 x14ac:dyDescent="0.3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 x14ac:dyDescent="0.3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 x14ac:dyDescent="0.3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 x14ac:dyDescent="0.3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 x14ac:dyDescent="0.3">
      <c r="A10350"/>
      <c r="B10350"/>
      <c r="C10350" s="54"/>
      <c r="D10350" s="54"/>
      <c r="E10350" s="54"/>
      <c r="F10350" s="54"/>
      <c r="G10350" s="54"/>
      <c r="H10350" s="54"/>
      <c r="I10350" s="54"/>
      <c r="J10350" s="54"/>
      <c r="K10350" s="54"/>
      <c r="L10350" s="54"/>
      <c r="M10350" s="54"/>
      <c r="N10350" s="54"/>
      <c r="O10350" s="54"/>
      <c r="P10350" s="54"/>
      <c r="Q10350" s="54"/>
      <c r="R10350" s="54"/>
      <c r="S10350" s="54"/>
      <c r="T10350" s="54"/>
      <c r="U10350" s="54"/>
      <c r="V10350" s="54"/>
      <c r="W10350" s="54"/>
      <c r="X10350" s="54"/>
      <c r="Y10350" s="54"/>
      <c r="Z10350" s="54"/>
      <c r="AA10350" s="54"/>
      <c r="AB10350" s="54"/>
      <c r="AC10350" s="54"/>
      <c r="AD10350" s="54"/>
      <c r="AE10350" s="54"/>
      <c r="AF10350" s="54"/>
      <c r="AG10350" s="54"/>
    </row>
    <row r="10351" spans="1:33" x14ac:dyDescent="0.3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 x14ac:dyDescent="0.3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 x14ac:dyDescent="0.3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 x14ac:dyDescent="0.3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 x14ac:dyDescent="0.3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 x14ac:dyDescent="0.3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 x14ac:dyDescent="0.3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 x14ac:dyDescent="0.3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 x14ac:dyDescent="0.3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 x14ac:dyDescent="0.3">
      <c r="A10360"/>
      <c r="B10360"/>
      <c r="C10360" s="54"/>
      <c r="D10360" s="54"/>
      <c r="E10360" s="54"/>
      <c r="F10360" s="54"/>
      <c r="G10360" s="54"/>
      <c r="H10360" s="54"/>
      <c r="I10360" s="54"/>
      <c r="J10360" s="54"/>
      <c r="K10360" s="54"/>
      <c r="L10360" s="54"/>
      <c r="M10360" s="54"/>
      <c r="N10360" s="54"/>
      <c r="O10360" s="54"/>
      <c r="P10360" s="54"/>
      <c r="Q10360" s="54"/>
      <c r="R10360" s="54"/>
      <c r="S10360" s="54"/>
      <c r="T10360" s="54"/>
      <c r="U10360" s="54"/>
      <c r="V10360" s="54"/>
      <c r="W10360" s="54"/>
      <c r="X10360" s="54"/>
      <c r="Y10360" s="54"/>
      <c r="Z10360" s="54"/>
      <c r="AA10360" s="54"/>
      <c r="AB10360" s="54"/>
      <c r="AC10360" s="54"/>
      <c r="AD10360" s="54"/>
      <c r="AE10360" s="54"/>
      <c r="AF10360" s="54"/>
      <c r="AG10360" s="54"/>
    </row>
    <row r="10361" spans="1:33" x14ac:dyDescent="0.3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 x14ac:dyDescent="0.3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 x14ac:dyDescent="0.3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 x14ac:dyDescent="0.3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 x14ac:dyDescent="0.3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 x14ac:dyDescent="0.3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 x14ac:dyDescent="0.3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 x14ac:dyDescent="0.3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 x14ac:dyDescent="0.3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 x14ac:dyDescent="0.3">
      <c r="A10370"/>
      <c r="B10370"/>
      <c r="C10370" s="54"/>
      <c r="D10370" s="54"/>
      <c r="E10370" s="54"/>
      <c r="F10370" s="54"/>
      <c r="G10370" s="54"/>
      <c r="H10370" s="54"/>
      <c r="I10370" s="54"/>
      <c r="J10370" s="54"/>
      <c r="K10370" s="54"/>
      <c r="L10370" s="54"/>
      <c r="M10370" s="54"/>
      <c r="N10370" s="54"/>
      <c r="O10370" s="54"/>
      <c r="P10370" s="54"/>
      <c r="Q10370" s="54"/>
      <c r="R10370" s="54"/>
      <c r="S10370" s="54"/>
      <c r="T10370" s="54"/>
      <c r="U10370" s="54"/>
      <c r="V10370" s="54"/>
      <c r="W10370" s="54"/>
      <c r="X10370" s="54"/>
      <c r="Y10370" s="54"/>
      <c r="Z10370" s="54"/>
      <c r="AA10370" s="54"/>
      <c r="AB10370" s="54"/>
      <c r="AC10370" s="54"/>
      <c r="AD10370" s="54"/>
      <c r="AE10370" s="54"/>
      <c r="AF10370" s="54"/>
      <c r="AG10370" s="54"/>
    </row>
    <row r="10371" spans="1:33" x14ac:dyDescent="0.3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 x14ac:dyDescent="0.3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 x14ac:dyDescent="0.3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 x14ac:dyDescent="0.3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 x14ac:dyDescent="0.3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 x14ac:dyDescent="0.3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 x14ac:dyDescent="0.3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 x14ac:dyDescent="0.3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 x14ac:dyDescent="0.3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 x14ac:dyDescent="0.3">
      <c r="A10380"/>
      <c r="B10380"/>
      <c r="C10380" s="54"/>
      <c r="D10380" s="54"/>
      <c r="E10380" s="54"/>
      <c r="F10380" s="54"/>
      <c r="G10380" s="54"/>
      <c r="H10380" s="54"/>
      <c r="I10380" s="54"/>
      <c r="J10380" s="54"/>
      <c r="K10380" s="54"/>
      <c r="L10380" s="54"/>
      <c r="M10380" s="54"/>
      <c r="N10380" s="54"/>
      <c r="O10380" s="54"/>
      <c r="P10380" s="54"/>
      <c r="Q10380" s="54"/>
      <c r="R10380" s="54"/>
      <c r="S10380" s="54"/>
      <c r="T10380" s="54"/>
      <c r="U10380" s="54"/>
      <c r="V10380" s="54"/>
      <c r="W10380" s="54"/>
      <c r="X10380" s="54"/>
      <c r="Y10380" s="54"/>
      <c r="Z10380" s="54"/>
      <c r="AA10380" s="54"/>
      <c r="AB10380" s="54"/>
      <c r="AC10380" s="54"/>
      <c r="AD10380" s="54"/>
      <c r="AE10380" s="54"/>
      <c r="AF10380" s="54"/>
      <c r="AG10380" s="54"/>
    </row>
    <row r="10381" spans="1:33" x14ac:dyDescent="0.3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 x14ac:dyDescent="0.3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 x14ac:dyDescent="0.3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 x14ac:dyDescent="0.3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 x14ac:dyDescent="0.3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 x14ac:dyDescent="0.3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 x14ac:dyDescent="0.3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 x14ac:dyDescent="0.3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 x14ac:dyDescent="0.3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 x14ac:dyDescent="0.3">
      <c r="A10390"/>
      <c r="B10390"/>
      <c r="C10390" s="54"/>
      <c r="D10390" s="54"/>
      <c r="E10390" s="54"/>
      <c r="F10390" s="54"/>
      <c r="G10390" s="54"/>
      <c r="H10390" s="54"/>
      <c r="I10390" s="54"/>
      <c r="J10390" s="54"/>
      <c r="K10390" s="54"/>
      <c r="L10390" s="54"/>
      <c r="M10390" s="54"/>
      <c r="N10390" s="54"/>
      <c r="O10390" s="54"/>
      <c r="P10390" s="54"/>
      <c r="Q10390" s="54"/>
      <c r="R10390" s="54"/>
      <c r="S10390" s="54"/>
      <c r="T10390" s="54"/>
      <c r="U10390" s="54"/>
      <c r="V10390" s="54"/>
      <c r="W10390" s="54"/>
      <c r="X10390" s="54"/>
      <c r="Y10390" s="54"/>
      <c r="Z10390" s="54"/>
      <c r="AA10390" s="54"/>
      <c r="AB10390" s="54"/>
      <c r="AC10390" s="54"/>
      <c r="AD10390" s="54"/>
      <c r="AE10390" s="54"/>
      <c r="AF10390" s="54"/>
      <c r="AG10390" s="54"/>
    </row>
    <row r="10391" spans="1:33" x14ac:dyDescent="0.3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 x14ac:dyDescent="0.3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 x14ac:dyDescent="0.3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 x14ac:dyDescent="0.3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 x14ac:dyDescent="0.3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 x14ac:dyDescent="0.3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 x14ac:dyDescent="0.3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 x14ac:dyDescent="0.3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 x14ac:dyDescent="0.3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 x14ac:dyDescent="0.3">
      <c r="A10400"/>
      <c r="B10400"/>
      <c r="C10400" s="54"/>
      <c r="D10400" s="54"/>
      <c r="E10400" s="54"/>
      <c r="F10400" s="54"/>
      <c r="G10400" s="54"/>
      <c r="H10400" s="54"/>
      <c r="I10400" s="54"/>
      <c r="J10400" s="54"/>
      <c r="K10400" s="54"/>
      <c r="L10400" s="54"/>
      <c r="M10400" s="54"/>
      <c r="N10400" s="54"/>
      <c r="O10400" s="54"/>
      <c r="P10400" s="54"/>
      <c r="Q10400" s="54"/>
      <c r="R10400" s="54"/>
      <c r="S10400" s="54"/>
      <c r="T10400" s="54"/>
      <c r="U10400" s="54"/>
      <c r="V10400" s="54"/>
      <c r="W10400" s="54"/>
      <c r="X10400" s="54"/>
      <c r="Y10400" s="54"/>
      <c r="Z10400" s="54"/>
      <c r="AA10400" s="54"/>
      <c r="AB10400" s="54"/>
      <c r="AC10400" s="54"/>
      <c r="AD10400" s="54"/>
      <c r="AE10400" s="54"/>
      <c r="AF10400" s="54"/>
      <c r="AG10400" s="54"/>
    </row>
    <row r="10401" spans="1:33" x14ac:dyDescent="0.3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 x14ac:dyDescent="0.3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 x14ac:dyDescent="0.3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 x14ac:dyDescent="0.3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 x14ac:dyDescent="0.3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 x14ac:dyDescent="0.3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 x14ac:dyDescent="0.3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 x14ac:dyDescent="0.3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 x14ac:dyDescent="0.3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 x14ac:dyDescent="0.3">
      <c r="A10410"/>
      <c r="B10410"/>
      <c r="C10410" s="54"/>
      <c r="D10410" s="54"/>
      <c r="E10410" s="54"/>
      <c r="F10410" s="54"/>
      <c r="G10410" s="54"/>
      <c r="H10410" s="54"/>
      <c r="I10410" s="54"/>
      <c r="J10410" s="54"/>
      <c r="K10410" s="54"/>
      <c r="L10410" s="54"/>
      <c r="M10410" s="54"/>
      <c r="N10410" s="54"/>
      <c r="O10410" s="54"/>
      <c r="P10410" s="54"/>
      <c r="Q10410" s="54"/>
      <c r="R10410" s="54"/>
      <c r="S10410" s="54"/>
      <c r="T10410" s="54"/>
      <c r="U10410" s="54"/>
      <c r="V10410" s="54"/>
      <c r="W10410" s="54"/>
      <c r="X10410" s="54"/>
      <c r="Y10410" s="54"/>
      <c r="Z10410" s="54"/>
      <c r="AA10410" s="54"/>
      <c r="AB10410" s="54"/>
      <c r="AC10410" s="54"/>
      <c r="AD10410" s="54"/>
      <c r="AE10410" s="54"/>
      <c r="AF10410" s="54"/>
      <c r="AG10410" s="54"/>
    </row>
    <row r="10411" spans="1:33" x14ac:dyDescent="0.3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 x14ac:dyDescent="0.3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 x14ac:dyDescent="0.3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 x14ac:dyDescent="0.3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 x14ac:dyDescent="0.3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 x14ac:dyDescent="0.3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 x14ac:dyDescent="0.3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 x14ac:dyDescent="0.3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 x14ac:dyDescent="0.3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 x14ac:dyDescent="0.3">
      <c r="A10420"/>
      <c r="B10420"/>
      <c r="C10420" s="54"/>
      <c r="D10420" s="54"/>
      <c r="E10420" s="54"/>
      <c r="F10420" s="54"/>
      <c r="G10420" s="54"/>
      <c r="H10420" s="54"/>
      <c r="I10420" s="54"/>
      <c r="J10420" s="54"/>
      <c r="K10420" s="54"/>
      <c r="L10420" s="54"/>
      <c r="M10420" s="54"/>
      <c r="N10420" s="54"/>
      <c r="O10420" s="54"/>
      <c r="P10420" s="54"/>
      <c r="Q10420" s="54"/>
      <c r="R10420" s="54"/>
      <c r="S10420" s="54"/>
      <c r="T10420" s="54"/>
      <c r="U10420" s="54"/>
      <c r="V10420" s="54"/>
      <c r="W10420" s="54"/>
      <c r="X10420" s="54"/>
      <c r="Y10420" s="54"/>
      <c r="Z10420" s="54"/>
      <c r="AA10420" s="54"/>
      <c r="AB10420" s="54"/>
      <c r="AC10420" s="54"/>
      <c r="AD10420" s="54"/>
      <c r="AE10420" s="54"/>
      <c r="AF10420" s="54"/>
      <c r="AG10420" s="54"/>
    </row>
    <row r="10421" spans="1:33" x14ac:dyDescent="0.3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 x14ac:dyDescent="0.3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 x14ac:dyDescent="0.3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 x14ac:dyDescent="0.3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 x14ac:dyDescent="0.3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 x14ac:dyDescent="0.3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 x14ac:dyDescent="0.3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 x14ac:dyDescent="0.3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 x14ac:dyDescent="0.3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 x14ac:dyDescent="0.3">
      <c r="A10430"/>
      <c r="B10430"/>
      <c r="C10430" s="54"/>
      <c r="D10430" s="54"/>
      <c r="E10430" s="54"/>
      <c r="F10430" s="54"/>
      <c r="G10430" s="54"/>
      <c r="H10430" s="54"/>
      <c r="I10430" s="54"/>
      <c r="J10430" s="54"/>
      <c r="K10430" s="54"/>
      <c r="L10430" s="54"/>
      <c r="M10430" s="54"/>
      <c r="N10430" s="54"/>
      <c r="O10430" s="54"/>
      <c r="P10430" s="54"/>
      <c r="Q10430" s="54"/>
      <c r="R10430" s="54"/>
      <c r="S10430" s="54"/>
      <c r="T10430" s="54"/>
      <c r="U10430" s="54"/>
      <c r="V10430" s="54"/>
      <c r="W10430" s="54"/>
      <c r="X10430" s="54"/>
      <c r="Y10430" s="54"/>
      <c r="Z10430" s="54"/>
      <c r="AA10430" s="54"/>
      <c r="AB10430" s="54"/>
      <c r="AC10430" s="54"/>
      <c r="AD10430" s="54"/>
      <c r="AE10430" s="54"/>
      <c r="AF10430" s="54"/>
      <c r="AG10430" s="54"/>
    </row>
    <row r="10431" spans="1:33" x14ac:dyDescent="0.3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 x14ac:dyDescent="0.3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 x14ac:dyDescent="0.3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 x14ac:dyDescent="0.3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 x14ac:dyDescent="0.3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 x14ac:dyDescent="0.3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 x14ac:dyDescent="0.3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 x14ac:dyDescent="0.3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 x14ac:dyDescent="0.3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 x14ac:dyDescent="0.3">
      <c r="A10440"/>
      <c r="B10440"/>
      <c r="C10440" s="54"/>
      <c r="D10440" s="54"/>
      <c r="E10440" s="54"/>
      <c r="F10440" s="54"/>
      <c r="G10440" s="54"/>
      <c r="H10440" s="54"/>
      <c r="I10440" s="54"/>
      <c r="J10440" s="54"/>
      <c r="K10440" s="54"/>
      <c r="L10440" s="54"/>
      <c r="M10440" s="54"/>
      <c r="N10440" s="54"/>
      <c r="O10440" s="54"/>
      <c r="P10440" s="54"/>
      <c r="Q10440" s="54"/>
      <c r="R10440" s="54"/>
      <c r="S10440" s="54"/>
      <c r="T10440" s="54"/>
      <c r="U10440" s="54"/>
      <c r="V10440" s="54"/>
      <c r="W10440" s="54"/>
      <c r="X10440" s="54"/>
      <c r="Y10440" s="54"/>
      <c r="Z10440" s="54"/>
      <c r="AA10440" s="54"/>
      <c r="AB10440" s="54"/>
      <c r="AC10440" s="54"/>
      <c r="AD10440" s="54"/>
      <c r="AE10440" s="54"/>
      <c r="AF10440" s="54"/>
      <c r="AG10440" s="54"/>
    </row>
    <row r="10441" spans="1:33" x14ac:dyDescent="0.3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 x14ac:dyDescent="0.3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 x14ac:dyDescent="0.3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 x14ac:dyDescent="0.3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 x14ac:dyDescent="0.3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 x14ac:dyDescent="0.3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 x14ac:dyDescent="0.3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 x14ac:dyDescent="0.3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 x14ac:dyDescent="0.3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 x14ac:dyDescent="0.3">
      <c r="A10450"/>
      <c r="B10450"/>
      <c r="C10450" s="54"/>
      <c r="D10450" s="54"/>
      <c r="E10450" s="54"/>
      <c r="F10450" s="54"/>
      <c r="G10450" s="54"/>
      <c r="H10450" s="54"/>
      <c r="I10450" s="54"/>
      <c r="J10450" s="54"/>
      <c r="K10450" s="54"/>
      <c r="L10450" s="54"/>
      <c r="M10450" s="54"/>
      <c r="N10450" s="54"/>
      <c r="O10450" s="54"/>
      <c r="P10450" s="54"/>
      <c r="Q10450" s="54"/>
      <c r="R10450" s="54"/>
      <c r="S10450" s="54"/>
      <c r="T10450" s="54"/>
      <c r="U10450" s="54"/>
      <c r="V10450" s="54"/>
      <c r="W10450" s="54"/>
      <c r="X10450" s="54"/>
      <c r="Y10450" s="54"/>
      <c r="Z10450" s="54"/>
      <c r="AA10450" s="54"/>
      <c r="AB10450" s="54"/>
      <c r="AC10450" s="54"/>
      <c r="AD10450" s="54"/>
      <c r="AE10450" s="54"/>
      <c r="AF10450" s="54"/>
      <c r="AG10450" s="54"/>
    </row>
    <row r="10451" spans="1:33" x14ac:dyDescent="0.3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 x14ac:dyDescent="0.3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 x14ac:dyDescent="0.3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 x14ac:dyDescent="0.3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 x14ac:dyDescent="0.3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 x14ac:dyDescent="0.3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 x14ac:dyDescent="0.3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 x14ac:dyDescent="0.3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 x14ac:dyDescent="0.3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 x14ac:dyDescent="0.3">
      <c r="A10460"/>
      <c r="B10460"/>
      <c r="C10460" s="54"/>
      <c r="D10460" s="54"/>
      <c r="E10460" s="54"/>
      <c r="F10460" s="54"/>
      <c r="G10460" s="54"/>
      <c r="H10460" s="54"/>
      <c r="I10460" s="54"/>
      <c r="J10460" s="54"/>
      <c r="K10460" s="54"/>
      <c r="L10460" s="54"/>
      <c r="M10460" s="54"/>
      <c r="N10460" s="54"/>
      <c r="O10460" s="54"/>
      <c r="P10460" s="54"/>
      <c r="Q10460" s="54"/>
      <c r="R10460" s="54"/>
      <c r="S10460" s="54"/>
      <c r="T10460" s="54"/>
      <c r="U10460" s="54"/>
      <c r="V10460" s="54"/>
      <c r="W10460" s="54"/>
      <c r="X10460" s="54"/>
      <c r="Y10460" s="54"/>
      <c r="Z10460" s="54"/>
      <c r="AA10460" s="54"/>
      <c r="AB10460" s="54"/>
      <c r="AC10460" s="54"/>
      <c r="AD10460" s="54"/>
      <c r="AE10460" s="54"/>
      <c r="AF10460" s="54"/>
      <c r="AG10460" s="54"/>
    </row>
    <row r="10461" spans="1:33" x14ac:dyDescent="0.3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 x14ac:dyDescent="0.3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 x14ac:dyDescent="0.3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 x14ac:dyDescent="0.3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 x14ac:dyDescent="0.3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 x14ac:dyDescent="0.3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 x14ac:dyDescent="0.3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 x14ac:dyDescent="0.3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 x14ac:dyDescent="0.3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 x14ac:dyDescent="0.3">
      <c r="A10470"/>
      <c r="B10470"/>
      <c r="C10470" s="54"/>
      <c r="D10470" s="54"/>
      <c r="E10470" s="54"/>
      <c r="F10470" s="54"/>
      <c r="G10470" s="54"/>
      <c r="H10470" s="54"/>
      <c r="I10470" s="54"/>
      <c r="J10470" s="54"/>
      <c r="K10470" s="54"/>
      <c r="L10470" s="54"/>
      <c r="M10470" s="54"/>
      <c r="N10470" s="54"/>
      <c r="O10470" s="54"/>
      <c r="P10470" s="54"/>
      <c r="Q10470" s="54"/>
      <c r="R10470" s="54"/>
      <c r="S10470" s="54"/>
      <c r="T10470" s="54"/>
      <c r="U10470" s="54"/>
      <c r="V10470" s="54"/>
      <c r="W10470" s="54"/>
      <c r="X10470" s="54"/>
      <c r="Y10470" s="54"/>
      <c r="Z10470" s="54"/>
      <c r="AA10470" s="54"/>
      <c r="AB10470" s="54"/>
      <c r="AC10470" s="54"/>
      <c r="AD10470" s="54"/>
      <c r="AE10470" s="54"/>
      <c r="AF10470" s="54"/>
      <c r="AG10470" s="54"/>
    </row>
    <row r="10471" spans="1:33" x14ac:dyDescent="0.3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 x14ac:dyDescent="0.3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 x14ac:dyDescent="0.3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 x14ac:dyDescent="0.3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 x14ac:dyDescent="0.3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 x14ac:dyDescent="0.3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 x14ac:dyDescent="0.3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 x14ac:dyDescent="0.3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 x14ac:dyDescent="0.3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 x14ac:dyDescent="0.3">
      <c r="A10480"/>
      <c r="B10480"/>
      <c r="C10480" s="54"/>
      <c r="D10480" s="54"/>
      <c r="E10480" s="54"/>
      <c r="F10480" s="54"/>
      <c r="G10480" s="54"/>
      <c r="H10480" s="54"/>
      <c r="I10480" s="54"/>
      <c r="J10480" s="54"/>
      <c r="K10480" s="54"/>
      <c r="L10480" s="54"/>
      <c r="M10480" s="54"/>
      <c r="N10480" s="54"/>
      <c r="O10480" s="54"/>
      <c r="P10480" s="54"/>
      <c r="Q10480" s="54"/>
      <c r="R10480" s="54"/>
      <c r="S10480" s="54"/>
      <c r="T10480" s="54"/>
      <c r="U10480" s="54"/>
      <c r="V10480" s="54"/>
      <c r="W10480" s="54"/>
      <c r="X10480" s="54"/>
      <c r="Y10480" s="54"/>
      <c r="Z10480" s="54"/>
      <c r="AA10480" s="54"/>
      <c r="AB10480" s="54"/>
      <c r="AC10480" s="54"/>
      <c r="AD10480" s="54"/>
      <c r="AE10480" s="54"/>
      <c r="AF10480" s="54"/>
      <c r="AG10480" s="54"/>
    </row>
    <row r="10481" spans="1:33" x14ac:dyDescent="0.3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 x14ac:dyDescent="0.3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 x14ac:dyDescent="0.3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 x14ac:dyDescent="0.3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 x14ac:dyDescent="0.3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 x14ac:dyDescent="0.3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 x14ac:dyDescent="0.3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 x14ac:dyDescent="0.3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 x14ac:dyDescent="0.3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 x14ac:dyDescent="0.3">
      <c r="A10490"/>
      <c r="B10490"/>
      <c r="C10490" s="54"/>
      <c r="D10490" s="54"/>
      <c r="E10490" s="54"/>
      <c r="F10490" s="54"/>
      <c r="G10490" s="54"/>
      <c r="H10490" s="54"/>
      <c r="I10490" s="54"/>
      <c r="J10490" s="54"/>
      <c r="K10490" s="54"/>
      <c r="L10490" s="54"/>
      <c r="M10490" s="54"/>
      <c r="N10490" s="54"/>
      <c r="O10490" s="54"/>
      <c r="P10490" s="54"/>
      <c r="Q10490" s="54"/>
      <c r="R10490" s="54"/>
      <c r="S10490" s="54"/>
      <c r="T10490" s="54"/>
      <c r="U10490" s="54"/>
      <c r="V10490" s="54"/>
      <c r="W10490" s="54"/>
      <c r="X10490" s="54"/>
      <c r="Y10490" s="54"/>
      <c r="Z10490" s="54"/>
      <c r="AA10490" s="54"/>
      <c r="AB10490" s="54"/>
      <c r="AC10490" s="54"/>
      <c r="AD10490" s="54"/>
      <c r="AE10490" s="54"/>
      <c r="AF10490" s="54"/>
      <c r="AG10490" s="54"/>
    </row>
    <row r="10491" spans="1:33" x14ac:dyDescent="0.3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 x14ac:dyDescent="0.3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 x14ac:dyDescent="0.3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 x14ac:dyDescent="0.3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 x14ac:dyDescent="0.3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 x14ac:dyDescent="0.3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 x14ac:dyDescent="0.3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 x14ac:dyDescent="0.3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 x14ac:dyDescent="0.3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 x14ac:dyDescent="0.3">
      <c r="A10500"/>
      <c r="B10500"/>
      <c r="C10500" s="54"/>
      <c r="D10500" s="54"/>
      <c r="E10500" s="54"/>
      <c r="F10500" s="54"/>
      <c r="G10500" s="54"/>
      <c r="H10500" s="54"/>
      <c r="I10500" s="54"/>
      <c r="J10500" s="54"/>
      <c r="K10500" s="54"/>
      <c r="L10500" s="54"/>
      <c r="M10500" s="54"/>
      <c r="N10500" s="54"/>
      <c r="O10500" s="54"/>
      <c r="P10500" s="54"/>
      <c r="Q10500" s="54"/>
      <c r="R10500" s="54"/>
      <c r="S10500" s="54"/>
      <c r="T10500" s="54"/>
      <c r="U10500" s="54"/>
      <c r="V10500" s="54"/>
      <c r="W10500" s="54"/>
      <c r="X10500" s="54"/>
      <c r="Y10500" s="54"/>
      <c r="Z10500" s="54"/>
      <c r="AA10500" s="54"/>
      <c r="AB10500" s="54"/>
      <c r="AC10500" s="54"/>
      <c r="AD10500" s="54"/>
      <c r="AE10500" s="54"/>
      <c r="AF10500" s="54"/>
      <c r="AG10500" s="54"/>
    </row>
    <row r="10501" spans="1:33" x14ac:dyDescent="0.3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 x14ac:dyDescent="0.3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 x14ac:dyDescent="0.3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 x14ac:dyDescent="0.3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 x14ac:dyDescent="0.3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 x14ac:dyDescent="0.3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 x14ac:dyDescent="0.3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 x14ac:dyDescent="0.3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 x14ac:dyDescent="0.3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 x14ac:dyDescent="0.3">
      <c r="A10510"/>
      <c r="B10510"/>
      <c r="C10510" s="54"/>
      <c r="D10510" s="54"/>
      <c r="E10510" s="54"/>
      <c r="F10510" s="54"/>
      <c r="G10510" s="54"/>
      <c r="H10510" s="54"/>
      <c r="I10510" s="54"/>
      <c r="J10510" s="54"/>
      <c r="K10510" s="54"/>
      <c r="L10510" s="54"/>
      <c r="M10510" s="54"/>
      <c r="N10510" s="54"/>
      <c r="O10510" s="54"/>
      <c r="P10510" s="54"/>
      <c r="Q10510" s="54"/>
      <c r="R10510" s="54"/>
      <c r="S10510" s="54"/>
      <c r="T10510" s="54"/>
      <c r="U10510" s="54"/>
      <c r="V10510" s="54"/>
      <c r="W10510" s="54"/>
      <c r="X10510" s="54"/>
      <c r="Y10510" s="54"/>
      <c r="Z10510" s="54"/>
      <c r="AA10510" s="54"/>
      <c r="AB10510" s="54"/>
      <c r="AC10510" s="54"/>
      <c r="AD10510" s="54"/>
      <c r="AE10510" s="54"/>
      <c r="AF10510" s="54"/>
      <c r="AG10510" s="54"/>
    </row>
    <row r="10511" spans="1:33" x14ac:dyDescent="0.3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 x14ac:dyDescent="0.3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 x14ac:dyDescent="0.3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 x14ac:dyDescent="0.3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 x14ac:dyDescent="0.3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 x14ac:dyDescent="0.3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 x14ac:dyDescent="0.3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 x14ac:dyDescent="0.3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 x14ac:dyDescent="0.3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 x14ac:dyDescent="0.3">
      <c r="A10520"/>
      <c r="B10520"/>
      <c r="C10520" s="54"/>
      <c r="D10520" s="54"/>
      <c r="E10520" s="54"/>
      <c r="F10520" s="54"/>
      <c r="G10520" s="54"/>
      <c r="H10520" s="54"/>
      <c r="I10520" s="54"/>
      <c r="J10520" s="54"/>
      <c r="K10520" s="54"/>
      <c r="L10520" s="54"/>
      <c r="M10520" s="54"/>
      <c r="N10520" s="54"/>
      <c r="O10520" s="54"/>
      <c r="P10520" s="54"/>
      <c r="Q10520" s="54"/>
      <c r="R10520" s="54"/>
      <c r="S10520" s="54"/>
      <c r="T10520" s="54"/>
      <c r="U10520" s="54"/>
      <c r="V10520" s="54"/>
      <c r="W10520" s="54"/>
      <c r="X10520" s="54"/>
      <c r="Y10520" s="54"/>
      <c r="Z10520" s="54"/>
      <c r="AA10520" s="54"/>
      <c r="AB10520" s="54"/>
      <c r="AC10520" s="54"/>
      <c r="AD10520" s="54"/>
      <c r="AE10520" s="54"/>
      <c r="AF10520" s="54"/>
      <c r="AG10520" s="54"/>
    </row>
    <row r="10521" spans="1:33" x14ac:dyDescent="0.3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 x14ac:dyDescent="0.3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 x14ac:dyDescent="0.3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 x14ac:dyDescent="0.3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 x14ac:dyDescent="0.3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 x14ac:dyDescent="0.3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 x14ac:dyDescent="0.3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 x14ac:dyDescent="0.3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 x14ac:dyDescent="0.3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 x14ac:dyDescent="0.3">
      <c r="A10530"/>
      <c r="B10530"/>
      <c r="C10530" s="54"/>
      <c r="D10530" s="54"/>
      <c r="E10530" s="54"/>
      <c r="F10530" s="54"/>
      <c r="G10530" s="54"/>
      <c r="H10530" s="54"/>
      <c r="I10530" s="54"/>
      <c r="J10530" s="54"/>
      <c r="K10530" s="54"/>
      <c r="L10530" s="54"/>
      <c r="M10530" s="54"/>
      <c r="N10530" s="54"/>
      <c r="O10530" s="54"/>
      <c r="P10530" s="54"/>
      <c r="Q10530" s="54"/>
      <c r="R10530" s="54"/>
      <c r="S10530" s="54"/>
      <c r="T10530" s="54"/>
      <c r="U10530" s="54"/>
      <c r="V10530" s="54"/>
      <c r="W10530" s="54"/>
      <c r="X10530" s="54"/>
      <c r="Y10530" s="54"/>
      <c r="Z10530" s="54"/>
      <c r="AA10530" s="54"/>
      <c r="AB10530" s="54"/>
      <c r="AC10530" s="54"/>
      <c r="AD10530" s="54"/>
      <c r="AE10530" s="54"/>
      <c r="AF10530" s="54"/>
      <c r="AG10530" s="54"/>
    </row>
    <row r="10531" spans="1:33" x14ac:dyDescent="0.3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 x14ac:dyDescent="0.3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 x14ac:dyDescent="0.3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 x14ac:dyDescent="0.3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 x14ac:dyDescent="0.3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 x14ac:dyDescent="0.3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 x14ac:dyDescent="0.3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 x14ac:dyDescent="0.3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 x14ac:dyDescent="0.3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 x14ac:dyDescent="0.3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 x14ac:dyDescent="0.3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 x14ac:dyDescent="0.3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 x14ac:dyDescent="0.3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 x14ac:dyDescent="0.3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 x14ac:dyDescent="0.3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 x14ac:dyDescent="0.3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 x14ac:dyDescent="0.3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 x14ac:dyDescent="0.3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 x14ac:dyDescent="0.3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 x14ac:dyDescent="0.3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 x14ac:dyDescent="0.3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 x14ac:dyDescent="0.3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 x14ac:dyDescent="0.3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 x14ac:dyDescent="0.3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 x14ac:dyDescent="0.3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 x14ac:dyDescent="0.3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 x14ac:dyDescent="0.3">
      <c r="A10557"/>
      <c r="B10557"/>
      <c r="C10557" s="54"/>
      <c r="D10557" s="54"/>
      <c r="E10557" s="54"/>
      <c r="F10557" s="54"/>
      <c r="G10557" s="54"/>
      <c r="H10557" s="54"/>
      <c r="I10557" s="54"/>
      <c r="J10557" s="54"/>
      <c r="K10557" s="54"/>
      <c r="L10557" s="54"/>
      <c r="M10557" s="54"/>
      <c r="N10557" s="54"/>
      <c r="O10557" s="54"/>
      <c r="P10557" s="54"/>
      <c r="Q10557" s="54"/>
      <c r="R10557" s="54"/>
      <c r="S10557" s="54"/>
      <c r="T10557" s="54"/>
      <c r="U10557" s="54"/>
      <c r="V10557" s="54"/>
      <c r="W10557" s="54"/>
      <c r="X10557" s="54"/>
      <c r="Y10557" s="54"/>
      <c r="Z10557" s="54"/>
      <c r="AA10557" s="54"/>
      <c r="AB10557" s="54"/>
      <c r="AC10557" s="54"/>
      <c r="AD10557" s="54"/>
      <c r="AE10557" s="54"/>
      <c r="AF10557" s="54"/>
      <c r="AG10557" s="54"/>
    </row>
    <row r="10558" spans="1:33" x14ac:dyDescent="0.3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 x14ac:dyDescent="0.3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 x14ac:dyDescent="0.3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 x14ac:dyDescent="0.3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 x14ac:dyDescent="0.3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 x14ac:dyDescent="0.3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 x14ac:dyDescent="0.3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 x14ac:dyDescent="0.3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 x14ac:dyDescent="0.3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 x14ac:dyDescent="0.3">
      <c r="A10567"/>
      <c r="B10567"/>
      <c r="C10567" s="54"/>
      <c r="D10567" s="54"/>
      <c r="E10567" s="54"/>
      <c r="F10567" s="54"/>
      <c r="G10567" s="54"/>
      <c r="H10567" s="54"/>
      <c r="I10567" s="54"/>
      <c r="J10567" s="54"/>
      <c r="K10567" s="54"/>
      <c r="L10567" s="54"/>
      <c r="M10567" s="54"/>
      <c r="N10567" s="54"/>
      <c r="O10567" s="54"/>
      <c r="P10567" s="54"/>
      <c r="Q10567" s="54"/>
      <c r="R10567" s="54"/>
      <c r="S10567" s="54"/>
      <c r="T10567" s="54"/>
      <c r="U10567" s="54"/>
      <c r="V10567" s="54"/>
      <c r="W10567" s="54"/>
      <c r="X10567" s="54"/>
      <c r="Y10567" s="54"/>
      <c r="Z10567" s="54"/>
      <c r="AA10567" s="54"/>
      <c r="AB10567" s="54"/>
      <c r="AC10567" s="54"/>
      <c r="AD10567" s="54"/>
      <c r="AE10567" s="54"/>
      <c r="AF10567" s="54"/>
      <c r="AG10567" s="54"/>
    </row>
    <row r="10568" spans="1:33" x14ac:dyDescent="0.3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 x14ac:dyDescent="0.3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 x14ac:dyDescent="0.3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 x14ac:dyDescent="0.3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 x14ac:dyDescent="0.3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 x14ac:dyDescent="0.3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 x14ac:dyDescent="0.3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 x14ac:dyDescent="0.3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 x14ac:dyDescent="0.3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 x14ac:dyDescent="0.3">
      <c r="A10577"/>
      <c r="B10577"/>
      <c r="C10577" s="54"/>
      <c r="D10577" s="54"/>
      <c r="E10577" s="54"/>
      <c r="F10577" s="54"/>
      <c r="G10577" s="54"/>
      <c r="H10577" s="54"/>
      <c r="I10577" s="54"/>
      <c r="J10577" s="54"/>
      <c r="K10577" s="54"/>
      <c r="L10577" s="54"/>
      <c r="M10577" s="54"/>
      <c r="N10577" s="54"/>
      <c r="O10577" s="54"/>
      <c r="P10577" s="54"/>
      <c r="Q10577" s="54"/>
      <c r="R10577" s="54"/>
      <c r="S10577" s="54"/>
      <c r="T10577" s="54"/>
      <c r="U10577" s="54"/>
      <c r="V10577" s="54"/>
      <c r="W10577" s="54"/>
      <c r="X10577" s="54"/>
      <c r="Y10577" s="54"/>
      <c r="Z10577" s="54"/>
      <c r="AA10577" s="54"/>
      <c r="AB10577" s="54"/>
      <c r="AC10577" s="54"/>
      <c r="AD10577" s="54"/>
      <c r="AE10577" s="54"/>
      <c r="AF10577" s="54"/>
      <c r="AG10577" s="54"/>
    </row>
    <row r="10578" spans="1:33" x14ac:dyDescent="0.3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 x14ac:dyDescent="0.3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 x14ac:dyDescent="0.3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 x14ac:dyDescent="0.3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 x14ac:dyDescent="0.3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 x14ac:dyDescent="0.3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 x14ac:dyDescent="0.3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 x14ac:dyDescent="0.3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 x14ac:dyDescent="0.3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 x14ac:dyDescent="0.3">
      <c r="A10587"/>
      <c r="B10587"/>
      <c r="C10587" s="54"/>
      <c r="D10587" s="54"/>
      <c r="E10587" s="54"/>
      <c r="F10587" s="54"/>
      <c r="G10587" s="54"/>
      <c r="H10587" s="54"/>
      <c r="I10587" s="54"/>
      <c r="J10587" s="54"/>
      <c r="K10587" s="54"/>
      <c r="L10587" s="54"/>
      <c r="M10587" s="54"/>
      <c r="N10587" s="54"/>
      <c r="O10587" s="54"/>
      <c r="P10587" s="54"/>
      <c r="Q10587" s="54"/>
      <c r="R10587" s="54"/>
      <c r="S10587" s="54"/>
      <c r="T10587" s="54"/>
      <c r="U10587" s="54"/>
      <c r="V10587" s="54"/>
      <c r="W10587" s="54"/>
      <c r="X10587" s="54"/>
      <c r="Y10587" s="54"/>
      <c r="Z10587" s="54"/>
      <c r="AA10587" s="54"/>
      <c r="AB10587" s="54"/>
      <c r="AC10587" s="54"/>
      <c r="AD10587" s="54"/>
      <c r="AE10587" s="54"/>
      <c r="AF10587" s="54"/>
      <c r="AG10587" s="54"/>
    </row>
    <row r="10588" spans="1:33" x14ac:dyDescent="0.3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 x14ac:dyDescent="0.3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 x14ac:dyDescent="0.3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 x14ac:dyDescent="0.3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 x14ac:dyDescent="0.3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 x14ac:dyDescent="0.3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 x14ac:dyDescent="0.3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 x14ac:dyDescent="0.3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 x14ac:dyDescent="0.3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 x14ac:dyDescent="0.3">
      <c r="A10597"/>
      <c r="B10597"/>
      <c r="C10597" s="54"/>
      <c r="D10597" s="54"/>
      <c r="E10597" s="54"/>
      <c r="F10597" s="54"/>
      <c r="G10597" s="54"/>
      <c r="H10597" s="54"/>
      <c r="I10597" s="54"/>
      <c r="J10597" s="54"/>
      <c r="K10597" s="54"/>
      <c r="L10597" s="54"/>
      <c r="M10597" s="54"/>
      <c r="N10597" s="54"/>
      <c r="O10597" s="54"/>
      <c r="P10597" s="54"/>
      <c r="Q10597" s="54"/>
      <c r="R10597" s="54"/>
      <c r="S10597" s="54"/>
      <c r="T10597" s="54"/>
      <c r="U10597" s="54"/>
      <c r="V10597" s="54"/>
      <c r="W10597" s="54"/>
      <c r="X10597" s="54"/>
      <c r="Y10597" s="54"/>
      <c r="Z10597" s="54"/>
      <c r="AA10597" s="54"/>
      <c r="AB10597" s="54"/>
      <c r="AC10597" s="54"/>
      <c r="AD10597" s="54"/>
      <c r="AE10597" s="54"/>
      <c r="AF10597" s="54"/>
      <c r="AG10597" s="54"/>
    </row>
    <row r="10598" spans="1:33" x14ac:dyDescent="0.3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 x14ac:dyDescent="0.3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 x14ac:dyDescent="0.3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 x14ac:dyDescent="0.3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 x14ac:dyDescent="0.3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 x14ac:dyDescent="0.3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 x14ac:dyDescent="0.3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 x14ac:dyDescent="0.3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 x14ac:dyDescent="0.3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 x14ac:dyDescent="0.3">
      <c r="A10607"/>
      <c r="B10607"/>
      <c r="C10607" s="54"/>
      <c r="D10607" s="54"/>
      <c r="E10607" s="54"/>
      <c r="F10607" s="54"/>
      <c r="G10607" s="54"/>
      <c r="H10607" s="54"/>
      <c r="I10607" s="54"/>
      <c r="J10607" s="54"/>
      <c r="K10607" s="54"/>
      <c r="L10607" s="54"/>
      <c r="M10607" s="54"/>
      <c r="N10607" s="54"/>
      <c r="O10607" s="54"/>
      <c r="P10607" s="54"/>
      <c r="Q10607" s="54"/>
      <c r="R10607" s="54"/>
      <c r="S10607" s="54"/>
      <c r="T10607" s="54"/>
      <c r="U10607" s="54"/>
      <c r="V10607" s="54"/>
      <c r="W10607" s="54"/>
      <c r="X10607" s="54"/>
      <c r="Y10607" s="54"/>
      <c r="Z10607" s="54"/>
      <c r="AA10607" s="54"/>
      <c r="AB10607" s="54"/>
      <c r="AC10607" s="54"/>
      <c r="AD10607" s="54"/>
      <c r="AE10607" s="54"/>
      <c r="AF10607" s="54"/>
      <c r="AG10607" s="54"/>
    </row>
    <row r="10608" spans="1:33" x14ac:dyDescent="0.3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 x14ac:dyDescent="0.3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 x14ac:dyDescent="0.3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 x14ac:dyDescent="0.3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 x14ac:dyDescent="0.3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 x14ac:dyDescent="0.3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 x14ac:dyDescent="0.3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 x14ac:dyDescent="0.3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 x14ac:dyDescent="0.3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 x14ac:dyDescent="0.3">
      <c r="A10617"/>
      <c r="B10617"/>
      <c r="C10617" s="54"/>
      <c r="D10617" s="54"/>
      <c r="E10617" s="54"/>
      <c r="F10617" s="54"/>
      <c r="G10617" s="54"/>
      <c r="H10617" s="54"/>
      <c r="I10617" s="54"/>
      <c r="J10617" s="54"/>
      <c r="K10617" s="54"/>
      <c r="L10617" s="54"/>
      <c r="M10617" s="54"/>
      <c r="N10617" s="54"/>
      <c r="O10617" s="54"/>
      <c r="P10617" s="54"/>
      <c r="Q10617" s="54"/>
      <c r="R10617" s="54"/>
      <c r="S10617" s="54"/>
      <c r="T10617" s="54"/>
      <c r="U10617" s="54"/>
      <c r="V10617" s="54"/>
      <c r="W10617" s="54"/>
      <c r="X10617" s="54"/>
      <c r="Y10617" s="54"/>
      <c r="Z10617" s="54"/>
      <c r="AA10617" s="54"/>
      <c r="AB10617" s="54"/>
      <c r="AC10617" s="54"/>
      <c r="AD10617" s="54"/>
      <c r="AE10617" s="54"/>
      <c r="AF10617" s="54"/>
      <c r="AG10617" s="54"/>
    </row>
    <row r="10618" spans="1:33" x14ac:dyDescent="0.3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 x14ac:dyDescent="0.3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 x14ac:dyDescent="0.3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 x14ac:dyDescent="0.3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 x14ac:dyDescent="0.3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 x14ac:dyDescent="0.3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 x14ac:dyDescent="0.3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 x14ac:dyDescent="0.3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 x14ac:dyDescent="0.3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 x14ac:dyDescent="0.3">
      <c r="A10627"/>
      <c r="B10627"/>
      <c r="C10627" s="54"/>
      <c r="D10627" s="54"/>
      <c r="E10627" s="54"/>
      <c r="F10627" s="54"/>
      <c r="G10627" s="54"/>
      <c r="H10627" s="54"/>
      <c r="I10627" s="54"/>
      <c r="J10627" s="54"/>
      <c r="K10627" s="54"/>
      <c r="L10627" s="54"/>
      <c r="M10627" s="54"/>
      <c r="N10627" s="54"/>
      <c r="O10627" s="54"/>
      <c r="P10627" s="54"/>
      <c r="Q10627" s="54"/>
      <c r="R10627" s="54"/>
      <c r="S10627" s="54"/>
      <c r="T10627" s="54"/>
      <c r="U10627" s="54"/>
      <c r="V10627" s="54"/>
      <c r="W10627" s="54"/>
      <c r="X10627" s="54"/>
      <c r="Y10627" s="54"/>
      <c r="Z10627" s="54"/>
      <c r="AA10627" s="54"/>
      <c r="AB10627" s="54"/>
      <c r="AC10627" s="54"/>
      <c r="AD10627" s="54"/>
      <c r="AE10627" s="54"/>
      <c r="AF10627" s="54"/>
      <c r="AG10627" s="54"/>
    </row>
    <row r="10628" spans="1:33" x14ac:dyDescent="0.3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 x14ac:dyDescent="0.3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 x14ac:dyDescent="0.3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 x14ac:dyDescent="0.3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 x14ac:dyDescent="0.3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 x14ac:dyDescent="0.3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 x14ac:dyDescent="0.3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 x14ac:dyDescent="0.3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 x14ac:dyDescent="0.3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 x14ac:dyDescent="0.3">
      <c r="A10637"/>
      <c r="B10637"/>
      <c r="C10637" s="54"/>
      <c r="D10637" s="54"/>
      <c r="E10637" s="54"/>
      <c r="F10637" s="54"/>
      <c r="G10637" s="54"/>
      <c r="H10637" s="54"/>
      <c r="I10637" s="54"/>
      <c r="J10637" s="54"/>
      <c r="K10637" s="54"/>
      <c r="L10637" s="54"/>
      <c r="M10637" s="54"/>
      <c r="N10637" s="54"/>
      <c r="O10637" s="54"/>
      <c r="P10637" s="54"/>
      <c r="Q10637" s="54"/>
      <c r="R10637" s="54"/>
      <c r="S10637" s="54"/>
      <c r="T10637" s="54"/>
      <c r="U10637" s="54"/>
      <c r="V10637" s="54"/>
      <c r="W10637" s="54"/>
      <c r="X10637" s="54"/>
      <c r="Y10637" s="54"/>
      <c r="Z10637" s="54"/>
      <c r="AA10637" s="54"/>
      <c r="AB10637" s="54"/>
      <c r="AC10637" s="54"/>
      <c r="AD10637" s="54"/>
      <c r="AE10637" s="54"/>
      <c r="AF10637" s="54"/>
      <c r="AG10637" s="54"/>
    </row>
    <row r="10638" spans="1:33" x14ac:dyDescent="0.3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 x14ac:dyDescent="0.3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 x14ac:dyDescent="0.3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 x14ac:dyDescent="0.3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</row>
    <row r="10642" spans="1:33" x14ac:dyDescent="0.3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 x14ac:dyDescent="0.3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 x14ac:dyDescent="0.3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 x14ac:dyDescent="0.3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 x14ac:dyDescent="0.3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 x14ac:dyDescent="0.3">
      <c r="A10647"/>
      <c r="B10647"/>
      <c r="C10647" s="54"/>
      <c r="D10647" s="54"/>
      <c r="E10647" s="54"/>
      <c r="F10647" s="54"/>
      <c r="G10647" s="54"/>
      <c r="H10647" s="54"/>
      <c r="I10647" s="54"/>
      <c r="J10647" s="54"/>
      <c r="K10647" s="54"/>
      <c r="L10647" s="54"/>
      <c r="M10647" s="54"/>
      <c r="N10647" s="54"/>
      <c r="O10647" s="54"/>
      <c r="P10647" s="54"/>
      <c r="Q10647" s="54"/>
      <c r="R10647" s="54"/>
      <c r="S10647" s="54"/>
      <c r="T10647" s="54"/>
      <c r="U10647" s="54"/>
      <c r="V10647" s="54"/>
      <c r="W10647" s="54"/>
      <c r="X10647" s="54"/>
      <c r="Y10647" s="54"/>
      <c r="Z10647" s="54"/>
      <c r="AA10647" s="54"/>
      <c r="AB10647" s="54"/>
      <c r="AC10647" s="54"/>
      <c r="AD10647" s="54"/>
      <c r="AE10647" s="54"/>
      <c r="AF10647" s="54"/>
      <c r="AG10647" s="54"/>
    </row>
    <row r="10648" spans="1:33" x14ac:dyDescent="0.3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 x14ac:dyDescent="0.3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 x14ac:dyDescent="0.3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 x14ac:dyDescent="0.3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 x14ac:dyDescent="0.3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 x14ac:dyDescent="0.3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 x14ac:dyDescent="0.3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 x14ac:dyDescent="0.3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 x14ac:dyDescent="0.3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 x14ac:dyDescent="0.3">
      <c r="A10657"/>
      <c r="B10657"/>
      <c r="C10657" s="54"/>
      <c r="D10657" s="54"/>
      <c r="E10657" s="54"/>
      <c r="F10657" s="54"/>
      <c r="G10657" s="54"/>
      <c r="H10657" s="54"/>
      <c r="I10657" s="54"/>
      <c r="J10657" s="54"/>
      <c r="K10657" s="54"/>
      <c r="L10657" s="54"/>
      <c r="M10657" s="54"/>
      <c r="N10657" s="54"/>
      <c r="O10657" s="54"/>
      <c r="P10657" s="54"/>
      <c r="Q10657" s="54"/>
      <c r="R10657" s="54"/>
      <c r="S10657" s="54"/>
      <c r="T10657" s="54"/>
      <c r="U10657" s="54"/>
      <c r="V10657" s="54"/>
      <c r="W10657" s="54"/>
      <c r="X10657" s="54"/>
      <c r="Y10657" s="54"/>
      <c r="Z10657" s="54"/>
      <c r="AA10657" s="54"/>
      <c r="AB10657" s="54"/>
      <c r="AC10657" s="54"/>
      <c r="AD10657" s="54"/>
      <c r="AE10657" s="54"/>
      <c r="AF10657" s="54"/>
      <c r="AG10657" s="54"/>
    </row>
    <row r="10658" spans="1:33" x14ac:dyDescent="0.3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 x14ac:dyDescent="0.3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 x14ac:dyDescent="0.3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 x14ac:dyDescent="0.3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 x14ac:dyDescent="0.3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 x14ac:dyDescent="0.3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 x14ac:dyDescent="0.3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 x14ac:dyDescent="0.3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 x14ac:dyDescent="0.3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 x14ac:dyDescent="0.3">
      <c r="A10667"/>
      <c r="B10667"/>
      <c r="C10667" s="54"/>
      <c r="D10667" s="54"/>
      <c r="E10667" s="54"/>
      <c r="F10667" s="54"/>
      <c r="G10667" s="54"/>
      <c r="H10667" s="54"/>
      <c r="I10667" s="54"/>
      <c r="J10667" s="54"/>
      <c r="K10667" s="54"/>
      <c r="L10667" s="54"/>
      <c r="M10667" s="54"/>
      <c r="N10667" s="54"/>
      <c r="O10667" s="54"/>
      <c r="P10667" s="54"/>
      <c r="Q10667" s="54"/>
      <c r="R10667" s="54"/>
      <c r="S10667" s="54"/>
      <c r="T10667" s="54"/>
      <c r="U10667" s="54"/>
      <c r="V10667" s="54"/>
      <c r="W10667" s="54"/>
      <c r="X10667" s="54"/>
      <c r="Y10667" s="54"/>
      <c r="Z10667" s="54"/>
      <c r="AA10667" s="54"/>
      <c r="AB10667" s="54"/>
      <c r="AC10667" s="54"/>
      <c r="AD10667" s="54"/>
      <c r="AE10667" s="54"/>
      <c r="AF10667" s="54"/>
      <c r="AG10667" s="54"/>
    </row>
    <row r="10668" spans="1:33" x14ac:dyDescent="0.3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 x14ac:dyDescent="0.3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 x14ac:dyDescent="0.3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 x14ac:dyDescent="0.3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 x14ac:dyDescent="0.3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 x14ac:dyDescent="0.3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 x14ac:dyDescent="0.3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 x14ac:dyDescent="0.3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 x14ac:dyDescent="0.3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 x14ac:dyDescent="0.3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 x14ac:dyDescent="0.3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 x14ac:dyDescent="0.3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 x14ac:dyDescent="0.3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 x14ac:dyDescent="0.3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 x14ac:dyDescent="0.3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 x14ac:dyDescent="0.3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 x14ac:dyDescent="0.3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 x14ac:dyDescent="0.3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 x14ac:dyDescent="0.3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 x14ac:dyDescent="0.3">
      <c r="A10687"/>
      <c r="B10687"/>
      <c r="C10687" s="54"/>
      <c r="D10687" s="54"/>
      <c r="E10687" s="54"/>
      <c r="F10687" s="54"/>
      <c r="G10687" s="54"/>
      <c r="H10687" s="54"/>
      <c r="I10687" s="54"/>
      <c r="J10687" s="54"/>
      <c r="K10687" s="54"/>
      <c r="L10687" s="54"/>
      <c r="M10687" s="54"/>
      <c r="N10687" s="54"/>
      <c r="O10687" s="54"/>
      <c r="P10687" s="54"/>
      <c r="Q10687" s="54"/>
      <c r="R10687" s="54"/>
      <c r="S10687" s="54"/>
      <c r="T10687" s="54"/>
      <c r="U10687" s="54"/>
      <c r="V10687" s="54"/>
      <c r="W10687" s="54"/>
      <c r="X10687" s="54"/>
      <c r="Y10687" s="54"/>
      <c r="Z10687" s="54"/>
      <c r="AA10687" s="54"/>
      <c r="AB10687" s="54"/>
      <c r="AC10687" s="54"/>
      <c r="AD10687" s="54"/>
      <c r="AE10687" s="54"/>
      <c r="AF10687" s="54"/>
      <c r="AG10687" s="54"/>
    </row>
    <row r="10688" spans="1:33" x14ac:dyDescent="0.3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 x14ac:dyDescent="0.3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 x14ac:dyDescent="0.3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 x14ac:dyDescent="0.3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 x14ac:dyDescent="0.3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 x14ac:dyDescent="0.3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 x14ac:dyDescent="0.3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 x14ac:dyDescent="0.3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 x14ac:dyDescent="0.3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 x14ac:dyDescent="0.3">
      <c r="A10697"/>
      <c r="B10697"/>
      <c r="C10697" s="54"/>
      <c r="D10697" s="54"/>
      <c r="E10697" s="54"/>
      <c r="F10697" s="54"/>
      <c r="G10697" s="54"/>
      <c r="H10697" s="54"/>
      <c r="I10697" s="54"/>
      <c r="J10697" s="54"/>
      <c r="K10697" s="54"/>
      <c r="L10697" s="54"/>
      <c r="M10697" s="54"/>
      <c r="N10697" s="54"/>
      <c r="O10697" s="54"/>
      <c r="P10697" s="54"/>
      <c r="Q10697" s="54"/>
      <c r="R10697" s="54"/>
      <c r="S10697" s="54"/>
      <c r="T10697" s="54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 x14ac:dyDescent="0.3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 x14ac:dyDescent="0.3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 x14ac:dyDescent="0.3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 x14ac:dyDescent="0.3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 x14ac:dyDescent="0.3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 x14ac:dyDescent="0.3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 x14ac:dyDescent="0.3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 x14ac:dyDescent="0.3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 x14ac:dyDescent="0.3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 x14ac:dyDescent="0.3">
      <c r="A10707"/>
      <c r="B10707"/>
      <c r="C10707" s="54"/>
      <c r="D10707" s="54"/>
      <c r="E10707" s="54"/>
      <c r="F10707" s="54"/>
      <c r="G10707" s="54"/>
      <c r="H10707" s="54"/>
      <c r="I10707" s="54"/>
      <c r="J10707" s="54"/>
      <c r="K10707" s="54"/>
      <c r="L10707" s="54"/>
      <c r="M10707" s="54"/>
      <c r="N10707" s="54"/>
      <c r="O10707" s="54"/>
      <c r="P10707" s="54"/>
      <c r="Q10707" s="54"/>
      <c r="R10707" s="54"/>
      <c r="S10707" s="54"/>
      <c r="T10707" s="54"/>
      <c r="U10707" s="54"/>
      <c r="V10707" s="54"/>
      <c r="W10707" s="54"/>
      <c r="X10707" s="54"/>
      <c r="Y10707" s="54"/>
      <c r="Z10707" s="54"/>
      <c r="AA10707" s="54"/>
      <c r="AB10707" s="54"/>
      <c r="AC10707" s="54"/>
      <c r="AD10707" s="54"/>
      <c r="AE10707" s="54"/>
      <c r="AF10707" s="54"/>
      <c r="AG10707" s="54"/>
    </row>
    <row r="10708" spans="1:33" x14ac:dyDescent="0.3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 x14ac:dyDescent="0.3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 x14ac:dyDescent="0.3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 x14ac:dyDescent="0.3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 x14ac:dyDescent="0.3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 x14ac:dyDescent="0.3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 x14ac:dyDescent="0.3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 x14ac:dyDescent="0.3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 x14ac:dyDescent="0.3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 x14ac:dyDescent="0.3">
      <c r="A10717"/>
      <c r="B10717"/>
      <c r="C10717" s="54"/>
      <c r="D10717" s="54"/>
      <c r="E10717" s="54"/>
      <c r="F10717" s="54"/>
      <c r="G10717" s="54"/>
      <c r="H10717" s="54"/>
      <c r="I10717" s="54"/>
      <c r="J10717" s="54"/>
      <c r="K10717" s="54"/>
      <c r="L10717" s="54"/>
      <c r="M10717" s="54"/>
      <c r="N10717" s="54"/>
      <c r="O10717" s="54"/>
      <c r="P10717" s="54"/>
      <c r="Q10717" s="54"/>
      <c r="R10717" s="54"/>
      <c r="S10717" s="54"/>
      <c r="T10717" s="54"/>
      <c r="U10717" s="54"/>
      <c r="V10717" s="54"/>
      <c r="W10717" s="54"/>
      <c r="X10717" s="54"/>
      <c r="Y10717" s="54"/>
      <c r="Z10717" s="54"/>
      <c r="AA10717" s="54"/>
      <c r="AB10717" s="54"/>
      <c r="AC10717" s="54"/>
      <c r="AD10717" s="54"/>
      <c r="AE10717" s="54"/>
      <c r="AF10717" s="54"/>
      <c r="AG10717" s="54"/>
    </row>
    <row r="10718" spans="1:33" x14ac:dyDescent="0.3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 x14ac:dyDescent="0.3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 x14ac:dyDescent="0.3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 x14ac:dyDescent="0.3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 x14ac:dyDescent="0.3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 x14ac:dyDescent="0.3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 x14ac:dyDescent="0.3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 x14ac:dyDescent="0.3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 x14ac:dyDescent="0.3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</row>
    <row r="10727" spans="1:33" x14ac:dyDescent="0.3">
      <c r="A10727"/>
      <c r="B10727"/>
      <c r="C10727" s="54"/>
      <c r="D10727" s="54"/>
      <c r="E10727" s="54"/>
      <c r="F10727" s="54"/>
      <c r="G10727" s="54"/>
      <c r="H10727" s="54"/>
      <c r="I10727" s="54"/>
      <c r="J10727" s="54"/>
      <c r="K10727" s="54"/>
      <c r="L10727" s="54"/>
      <c r="M10727" s="54"/>
      <c r="N10727" s="54"/>
      <c r="O10727" s="54"/>
      <c r="P10727" s="54"/>
      <c r="Q10727" s="54"/>
      <c r="R10727" s="54"/>
      <c r="S10727" s="54"/>
      <c r="T10727" s="54"/>
      <c r="U10727" s="54"/>
      <c r="V10727" s="54"/>
      <c r="W10727" s="54"/>
      <c r="X10727" s="54"/>
      <c r="Y10727" s="54"/>
      <c r="Z10727" s="54"/>
      <c r="AA10727" s="54"/>
      <c r="AB10727" s="54"/>
      <c r="AC10727" s="54"/>
      <c r="AD10727" s="54"/>
      <c r="AE10727" s="54"/>
      <c r="AF10727" s="54"/>
      <c r="AG10727" s="54"/>
    </row>
    <row r="10728" spans="1:33" x14ac:dyDescent="0.3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 x14ac:dyDescent="0.3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 x14ac:dyDescent="0.3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 x14ac:dyDescent="0.3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 x14ac:dyDescent="0.3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 x14ac:dyDescent="0.3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 x14ac:dyDescent="0.3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 x14ac:dyDescent="0.3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 x14ac:dyDescent="0.3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 x14ac:dyDescent="0.3">
      <c r="A10737"/>
      <c r="B10737"/>
      <c r="C10737" s="54"/>
      <c r="D10737" s="54"/>
      <c r="E10737" s="54"/>
      <c r="F10737" s="54"/>
      <c r="G10737" s="54"/>
      <c r="H10737" s="54"/>
      <c r="I10737" s="54"/>
      <c r="J10737" s="54"/>
      <c r="K10737" s="54"/>
      <c r="L10737" s="54"/>
      <c r="M10737" s="54"/>
      <c r="N10737" s="54"/>
      <c r="O10737" s="54"/>
      <c r="P10737" s="54"/>
      <c r="Q10737" s="54"/>
      <c r="R10737" s="54"/>
      <c r="S10737" s="54"/>
      <c r="T10737" s="54"/>
      <c r="U10737" s="54"/>
      <c r="V10737" s="54"/>
      <c r="W10737" s="54"/>
      <c r="X10737" s="54"/>
      <c r="Y10737" s="54"/>
      <c r="Z10737" s="54"/>
      <c r="AA10737" s="54"/>
      <c r="AB10737" s="54"/>
      <c r="AC10737" s="54"/>
      <c r="AD10737" s="54"/>
      <c r="AE10737" s="54"/>
      <c r="AF10737" s="54"/>
      <c r="AG10737" s="54"/>
    </row>
    <row r="10738" spans="1:33" x14ac:dyDescent="0.3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 x14ac:dyDescent="0.3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 x14ac:dyDescent="0.3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 x14ac:dyDescent="0.3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 x14ac:dyDescent="0.3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 x14ac:dyDescent="0.3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 x14ac:dyDescent="0.3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 x14ac:dyDescent="0.3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 x14ac:dyDescent="0.3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 x14ac:dyDescent="0.3">
      <c r="A10747"/>
      <c r="B10747"/>
      <c r="C10747" s="54"/>
      <c r="D10747" s="54"/>
      <c r="E10747" s="54"/>
      <c r="F10747" s="54"/>
      <c r="G10747" s="54"/>
      <c r="H10747" s="54"/>
      <c r="I10747" s="54"/>
      <c r="J10747" s="54"/>
      <c r="K10747" s="54"/>
      <c r="L10747" s="54"/>
      <c r="M10747" s="54"/>
      <c r="N10747" s="54"/>
      <c r="O10747" s="54"/>
      <c r="P10747" s="54"/>
      <c r="Q10747" s="54"/>
      <c r="R10747" s="54"/>
      <c r="S10747" s="54"/>
      <c r="T10747" s="54"/>
      <c r="U10747" s="54"/>
      <c r="V10747" s="54"/>
      <c r="W10747" s="54"/>
      <c r="X10747" s="54"/>
      <c r="Y10747" s="54"/>
      <c r="Z10747" s="54"/>
      <c r="AA10747" s="54"/>
      <c r="AB10747" s="54"/>
      <c r="AC10747" s="54"/>
      <c r="AD10747" s="54"/>
      <c r="AE10747" s="54"/>
      <c r="AF10747" s="54"/>
      <c r="AG10747" s="54"/>
    </row>
    <row r="10748" spans="1:33" x14ac:dyDescent="0.3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 x14ac:dyDescent="0.3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 x14ac:dyDescent="0.3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 x14ac:dyDescent="0.3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 x14ac:dyDescent="0.3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 x14ac:dyDescent="0.3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 x14ac:dyDescent="0.3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 x14ac:dyDescent="0.3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 x14ac:dyDescent="0.3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 x14ac:dyDescent="0.3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 x14ac:dyDescent="0.3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 x14ac:dyDescent="0.3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 x14ac:dyDescent="0.3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 x14ac:dyDescent="0.3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 x14ac:dyDescent="0.3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 x14ac:dyDescent="0.3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 x14ac:dyDescent="0.3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 x14ac:dyDescent="0.3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 x14ac:dyDescent="0.3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 x14ac:dyDescent="0.3">
      <c r="A10767"/>
      <c r="B10767"/>
      <c r="C10767" s="54"/>
      <c r="D10767" s="54"/>
      <c r="E10767" s="54"/>
      <c r="F10767" s="54"/>
      <c r="G10767" s="54"/>
      <c r="H10767" s="54"/>
      <c r="I10767" s="54"/>
      <c r="J10767" s="54"/>
      <c r="K10767" s="54"/>
      <c r="L10767" s="54"/>
      <c r="M10767" s="54"/>
      <c r="N10767" s="54"/>
      <c r="O10767" s="54"/>
      <c r="P10767" s="54"/>
      <c r="Q10767" s="54"/>
      <c r="R10767" s="54"/>
      <c r="S10767" s="54"/>
      <c r="T10767" s="54"/>
      <c r="U10767" s="54"/>
      <c r="V10767" s="54"/>
      <c r="W10767" s="54"/>
      <c r="X10767" s="54"/>
      <c r="Y10767" s="54"/>
      <c r="Z10767" s="54"/>
      <c r="AA10767" s="54"/>
      <c r="AB10767" s="54"/>
      <c r="AC10767" s="54"/>
      <c r="AD10767" s="54"/>
      <c r="AE10767" s="54"/>
      <c r="AF10767" s="54"/>
      <c r="AG10767" s="54"/>
    </row>
    <row r="10768" spans="1:33" x14ac:dyDescent="0.3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 x14ac:dyDescent="0.3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 x14ac:dyDescent="0.3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 x14ac:dyDescent="0.3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 x14ac:dyDescent="0.3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 x14ac:dyDescent="0.3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 x14ac:dyDescent="0.3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 x14ac:dyDescent="0.3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 x14ac:dyDescent="0.3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 x14ac:dyDescent="0.3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 x14ac:dyDescent="0.3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 x14ac:dyDescent="0.3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 x14ac:dyDescent="0.3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 x14ac:dyDescent="0.3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 x14ac:dyDescent="0.3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 x14ac:dyDescent="0.3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 x14ac:dyDescent="0.3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 x14ac:dyDescent="0.3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 x14ac:dyDescent="0.3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 x14ac:dyDescent="0.3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 x14ac:dyDescent="0.3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 x14ac:dyDescent="0.3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 x14ac:dyDescent="0.3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 x14ac:dyDescent="0.3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 x14ac:dyDescent="0.3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 x14ac:dyDescent="0.3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 x14ac:dyDescent="0.3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 x14ac:dyDescent="0.3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 x14ac:dyDescent="0.3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 x14ac:dyDescent="0.3">
      <c r="A10797"/>
      <c r="B10797"/>
      <c r="C10797" s="54"/>
      <c r="D10797" s="54"/>
      <c r="E10797" s="54"/>
      <c r="F10797" s="54"/>
      <c r="G10797" s="54"/>
      <c r="H10797" s="54"/>
      <c r="I10797" s="54"/>
      <c r="J10797" s="54"/>
      <c r="K10797" s="54"/>
      <c r="L10797" s="54"/>
      <c r="M10797" s="54"/>
      <c r="N10797" s="54"/>
      <c r="O10797" s="54"/>
      <c r="P10797" s="54"/>
      <c r="Q10797" s="54"/>
      <c r="R10797" s="54"/>
      <c r="S10797" s="54"/>
      <c r="T10797" s="54"/>
      <c r="U10797" s="54"/>
      <c r="V10797" s="54"/>
      <c r="W10797" s="54"/>
      <c r="X10797" s="54"/>
      <c r="Y10797" s="54"/>
      <c r="Z10797" s="54"/>
      <c r="AA10797" s="54"/>
      <c r="AB10797" s="54"/>
      <c r="AC10797" s="54"/>
      <c r="AD10797" s="54"/>
      <c r="AE10797" s="54"/>
      <c r="AF10797" s="54"/>
      <c r="AG10797" s="54"/>
    </row>
    <row r="10798" spans="1:33" x14ac:dyDescent="0.3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 x14ac:dyDescent="0.3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 x14ac:dyDescent="0.3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 x14ac:dyDescent="0.3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 x14ac:dyDescent="0.3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 x14ac:dyDescent="0.3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 x14ac:dyDescent="0.3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 x14ac:dyDescent="0.3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 x14ac:dyDescent="0.3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 x14ac:dyDescent="0.3">
      <c r="A10807"/>
      <c r="B10807"/>
      <c r="C10807" s="54"/>
      <c r="D10807" s="54"/>
      <c r="E10807" s="54"/>
      <c r="F10807" s="54"/>
      <c r="G10807" s="54"/>
      <c r="H10807" s="54"/>
      <c r="I10807" s="54"/>
      <c r="J10807" s="54"/>
      <c r="K10807" s="54"/>
      <c r="L10807" s="54"/>
      <c r="M10807" s="54"/>
      <c r="N10807" s="54"/>
      <c r="O10807" s="54"/>
      <c r="P10807" s="54"/>
      <c r="Q10807" s="54"/>
      <c r="R10807" s="54"/>
      <c r="S10807" s="54"/>
      <c r="T10807" s="54"/>
      <c r="U10807" s="54"/>
      <c r="V10807" s="54"/>
      <c r="W10807" s="54"/>
      <c r="X10807" s="54"/>
      <c r="Y10807" s="54"/>
      <c r="Z10807" s="54"/>
      <c r="AA10807" s="54"/>
      <c r="AB10807" s="54"/>
      <c r="AC10807" s="54"/>
      <c r="AD10807" s="54"/>
      <c r="AE10807" s="54"/>
      <c r="AF10807" s="54"/>
      <c r="AG10807" s="54"/>
    </row>
    <row r="10808" spans="1:33" x14ac:dyDescent="0.3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 x14ac:dyDescent="0.3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 x14ac:dyDescent="0.3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 x14ac:dyDescent="0.3">
      <c r="A10811"/>
      <c r="B10811"/>
      <c r="C10811" s="54"/>
      <c r="D10811" s="54"/>
      <c r="E10811" s="54"/>
      <c r="F10811" s="54"/>
      <c r="G10811" s="54"/>
      <c r="H10811" s="54"/>
      <c r="I10811" s="54"/>
      <c r="J10811" s="54"/>
      <c r="K10811" s="54"/>
      <c r="L10811" s="54"/>
      <c r="M10811" s="54"/>
      <c r="N10811" s="54"/>
      <c r="O10811" s="54"/>
      <c r="P10811" s="54"/>
      <c r="Q10811" s="54"/>
      <c r="R10811" s="54"/>
      <c r="S10811" s="54"/>
      <c r="T10811" s="54"/>
      <c r="U10811" s="54"/>
      <c r="V10811" s="54"/>
      <c r="W10811" s="54"/>
      <c r="X10811" s="54"/>
      <c r="Y10811" s="54"/>
      <c r="Z10811" s="54"/>
      <c r="AA10811" s="54"/>
      <c r="AB10811" s="54"/>
      <c r="AC10811" s="54"/>
      <c r="AD10811" s="54"/>
      <c r="AE10811" s="54"/>
      <c r="AF10811" s="54"/>
      <c r="AG10811" s="54"/>
    </row>
    <row r="10812" spans="1:33" x14ac:dyDescent="0.3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 x14ac:dyDescent="0.3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 x14ac:dyDescent="0.3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 x14ac:dyDescent="0.3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 x14ac:dyDescent="0.3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 x14ac:dyDescent="0.3">
      <c r="A10817"/>
      <c r="B10817"/>
      <c r="C10817" s="54"/>
      <c r="D10817" s="54"/>
      <c r="E10817" s="54"/>
      <c r="F10817" s="54"/>
      <c r="G10817" s="54"/>
      <c r="H10817" s="54"/>
      <c r="I10817" s="54"/>
      <c r="J10817" s="54"/>
      <c r="K10817" s="54"/>
      <c r="L10817" s="54"/>
      <c r="M10817" s="54"/>
      <c r="N10817" s="54"/>
      <c r="O10817" s="54"/>
      <c r="P10817" s="54"/>
      <c r="Q10817" s="54"/>
      <c r="R10817" s="54"/>
      <c r="S10817" s="54"/>
      <c r="T10817" s="54"/>
      <c r="U10817" s="54"/>
      <c r="V10817" s="54"/>
      <c r="W10817" s="54"/>
      <c r="X10817" s="54"/>
      <c r="Y10817" s="54"/>
      <c r="Z10817" s="54"/>
      <c r="AA10817" s="54"/>
      <c r="AB10817" s="54"/>
      <c r="AC10817" s="54"/>
      <c r="AD10817" s="54"/>
      <c r="AE10817" s="54"/>
      <c r="AF10817" s="54"/>
      <c r="AG10817" s="54"/>
    </row>
    <row r="10818" spans="1:33" x14ac:dyDescent="0.3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 x14ac:dyDescent="0.3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 x14ac:dyDescent="0.3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 x14ac:dyDescent="0.3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 x14ac:dyDescent="0.3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 x14ac:dyDescent="0.3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 x14ac:dyDescent="0.3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 x14ac:dyDescent="0.3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 x14ac:dyDescent="0.3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 x14ac:dyDescent="0.3">
      <c r="A10827"/>
      <c r="B10827"/>
      <c r="C10827" s="54"/>
      <c r="D10827" s="54"/>
      <c r="E10827" s="54"/>
      <c r="F10827" s="54"/>
      <c r="G10827" s="54"/>
      <c r="H10827" s="54"/>
      <c r="I10827" s="54"/>
      <c r="J10827" s="54"/>
      <c r="K10827" s="54"/>
      <c r="L10827" s="54"/>
      <c r="M10827" s="54"/>
      <c r="N10827" s="54"/>
      <c r="O10827" s="54"/>
      <c r="P10827" s="54"/>
      <c r="Q10827" s="54"/>
      <c r="R10827" s="54"/>
      <c r="S10827" s="54"/>
      <c r="T10827" s="54"/>
      <c r="U10827" s="54"/>
      <c r="V10827" s="54"/>
      <c r="W10827" s="54"/>
      <c r="X10827" s="54"/>
      <c r="Y10827" s="54"/>
      <c r="Z10827" s="54"/>
      <c r="AA10827" s="54"/>
      <c r="AB10827" s="54"/>
      <c r="AC10827" s="54"/>
      <c r="AD10827" s="54"/>
      <c r="AE10827" s="54"/>
      <c r="AF10827" s="54"/>
      <c r="AG10827" s="54"/>
    </row>
    <row r="10828" spans="1:33" x14ac:dyDescent="0.3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 x14ac:dyDescent="0.3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 x14ac:dyDescent="0.3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 x14ac:dyDescent="0.3">
      <c r="A10831"/>
      <c r="B10831"/>
      <c r="C10831" s="54"/>
      <c r="D10831" s="54"/>
      <c r="E10831" s="54"/>
      <c r="F10831" s="54"/>
      <c r="G10831" s="54"/>
      <c r="H10831" s="54"/>
      <c r="I10831" s="54"/>
      <c r="J10831" s="54"/>
      <c r="K10831" s="54"/>
      <c r="L10831" s="54"/>
      <c r="M10831" s="54"/>
      <c r="N10831" s="54"/>
      <c r="O10831" s="54"/>
      <c r="P10831" s="54"/>
      <c r="Q10831" s="54"/>
      <c r="R10831" s="54"/>
      <c r="S10831" s="54"/>
      <c r="T10831" s="54"/>
      <c r="U10831" s="54"/>
      <c r="V10831" s="54"/>
      <c r="W10831" s="54"/>
      <c r="X10831" s="54"/>
      <c r="Y10831" s="54"/>
      <c r="Z10831" s="54"/>
      <c r="AA10831" s="54"/>
      <c r="AB10831" s="54"/>
      <c r="AC10831" s="54"/>
      <c r="AD10831" s="54"/>
      <c r="AE10831" s="54"/>
      <c r="AF10831" s="54"/>
      <c r="AG10831" s="54"/>
    </row>
    <row r="10832" spans="1:33" x14ac:dyDescent="0.3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 x14ac:dyDescent="0.3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 x14ac:dyDescent="0.3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 x14ac:dyDescent="0.3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 x14ac:dyDescent="0.3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 x14ac:dyDescent="0.3">
      <c r="A10837"/>
      <c r="B10837"/>
      <c r="C10837" s="54"/>
      <c r="D10837" s="54"/>
      <c r="E10837" s="54"/>
      <c r="F10837" s="54"/>
      <c r="G10837" s="54"/>
      <c r="H10837" s="54"/>
      <c r="I10837" s="54"/>
      <c r="J10837" s="54"/>
      <c r="K10837" s="54"/>
      <c r="L10837" s="54"/>
      <c r="M10837" s="54"/>
      <c r="N10837" s="54"/>
      <c r="O10837" s="54"/>
      <c r="P10837" s="54"/>
      <c r="Q10837" s="54"/>
      <c r="R10837" s="54"/>
      <c r="S10837" s="54"/>
      <c r="T10837" s="54"/>
      <c r="U10837" s="54"/>
      <c r="V10837" s="54"/>
      <c r="W10837" s="54"/>
      <c r="X10837" s="54"/>
      <c r="Y10837" s="54"/>
      <c r="Z10837" s="54"/>
      <c r="AA10837" s="54"/>
      <c r="AB10837" s="54"/>
      <c r="AC10837" s="54"/>
      <c r="AD10837" s="54"/>
      <c r="AE10837" s="54"/>
      <c r="AF10837" s="54"/>
      <c r="AG10837" s="54"/>
    </row>
    <row r="10838" spans="1:33" x14ac:dyDescent="0.3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 x14ac:dyDescent="0.3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 x14ac:dyDescent="0.3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 x14ac:dyDescent="0.3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 x14ac:dyDescent="0.3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 x14ac:dyDescent="0.3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 x14ac:dyDescent="0.3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 x14ac:dyDescent="0.3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 x14ac:dyDescent="0.3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 x14ac:dyDescent="0.3">
      <c r="A10847"/>
      <c r="B10847"/>
      <c r="C10847" s="54"/>
      <c r="D10847" s="54"/>
      <c r="E10847" s="54"/>
      <c r="F10847" s="54"/>
      <c r="G10847" s="54"/>
      <c r="H10847" s="54"/>
      <c r="I10847" s="54"/>
      <c r="J10847" s="54"/>
      <c r="K10847" s="54"/>
      <c r="L10847" s="54"/>
      <c r="M10847" s="54"/>
      <c r="N10847" s="54"/>
      <c r="O10847" s="54"/>
      <c r="P10847" s="54"/>
      <c r="Q10847" s="54"/>
      <c r="R10847" s="54"/>
      <c r="S10847" s="54"/>
      <c r="T10847" s="54"/>
      <c r="U10847" s="54"/>
      <c r="V10847" s="54"/>
      <c r="W10847" s="54"/>
      <c r="X10847" s="54"/>
      <c r="Y10847" s="54"/>
      <c r="Z10847" s="54"/>
      <c r="AA10847" s="54"/>
      <c r="AB10847" s="54"/>
      <c r="AC10847" s="54"/>
      <c r="AD10847" s="54"/>
      <c r="AE10847" s="54"/>
      <c r="AF10847" s="54"/>
      <c r="AG10847" s="54"/>
    </row>
    <row r="10848" spans="1:33" x14ac:dyDescent="0.3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 x14ac:dyDescent="0.3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 x14ac:dyDescent="0.3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 x14ac:dyDescent="0.3">
      <c r="A10851"/>
      <c r="B10851"/>
      <c r="C10851" s="54"/>
      <c r="D10851" s="54"/>
      <c r="E10851" s="54"/>
      <c r="F10851" s="54"/>
      <c r="G10851" s="54"/>
      <c r="H10851" s="54"/>
      <c r="I10851" s="54"/>
      <c r="J10851" s="54"/>
      <c r="K10851" s="54"/>
      <c r="L10851" s="54"/>
      <c r="M10851" s="54"/>
      <c r="N10851" s="54"/>
      <c r="O10851" s="54"/>
      <c r="P10851" s="54"/>
      <c r="Q10851" s="54"/>
      <c r="R10851" s="54"/>
      <c r="S10851" s="54"/>
      <c r="T10851" s="54"/>
      <c r="U10851" s="54"/>
      <c r="V10851" s="54"/>
      <c r="W10851" s="54"/>
      <c r="X10851" s="54"/>
      <c r="Y10851" s="54"/>
      <c r="Z10851" s="54"/>
      <c r="AA10851" s="54"/>
      <c r="AB10851" s="54"/>
      <c r="AC10851" s="54"/>
      <c r="AD10851" s="54"/>
      <c r="AE10851" s="54"/>
      <c r="AF10851" s="54"/>
      <c r="AG10851" s="54"/>
    </row>
    <row r="10852" spans="1:33" x14ac:dyDescent="0.3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 x14ac:dyDescent="0.3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 x14ac:dyDescent="0.3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 x14ac:dyDescent="0.3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 x14ac:dyDescent="0.3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 x14ac:dyDescent="0.3">
      <c r="A10857"/>
      <c r="B10857"/>
      <c r="C10857" s="54"/>
      <c r="D10857" s="54"/>
      <c r="E10857" s="54"/>
      <c r="F10857" s="54"/>
      <c r="G10857" s="54"/>
      <c r="H10857" s="54"/>
      <c r="I10857" s="54"/>
      <c r="J10857" s="54"/>
      <c r="K10857" s="54"/>
      <c r="L10857" s="54"/>
      <c r="M10857" s="54"/>
      <c r="N10857" s="54"/>
      <c r="O10857" s="54"/>
      <c r="P10857" s="54"/>
      <c r="Q10857" s="54"/>
      <c r="R10857" s="54"/>
      <c r="S10857" s="54"/>
      <c r="T10857" s="54"/>
      <c r="U10857" s="54"/>
      <c r="V10857" s="54"/>
      <c r="W10857" s="54"/>
      <c r="X10857" s="54"/>
      <c r="Y10857" s="54"/>
      <c r="Z10857" s="54"/>
      <c r="AA10857" s="54"/>
      <c r="AB10857" s="54"/>
      <c r="AC10857" s="54"/>
      <c r="AD10857" s="54"/>
      <c r="AE10857" s="54"/>
      <c r="AF10857" s="54"/>
      <c r="AG10857" s="54"/>
    </row>
    <row r="10858" spans="1:33" x14ac:dyDescent="0.3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 x14ac:dyDescent="0.3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 x14ac:dyDescent="0.3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 x14ac:dyDescent="0.3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 x14ac:dyDescent="0.3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 x14ac:dyDescent="0.3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 x14ac:dyDescent="0.3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 x14ac:dyDescent="0.3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 x14ac:dyDescent="0.3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 x14ac:dyDescent="0.3">
      <c r="A10867"/>
      <c r="B10867"/>
      <c r="C10867" s="54"/>
      <c r="D10867" s="54"/>
      <c r="E10867" s="54"/>
      <c r="F10867" s="54"/>
      <c r="G10867" s="54"/>
      <c r="H10867" s="54"/>
      <c r="I10867" s="54"/>
      <c r="J10867" s="54"/>
      <c r="K10867" s="54"/>
      <c r="L10867" s="54"/>
      <c r="M10867" s="54"/>
      <c r="N10867" s="54"/>
      <c r="O10867" s="54"/>
      <c r="P10867" s="54"/>
      <c r="Q10867" s="54"/>
      <c r="R10867" s="54"/>
      <c r="S10867" s="54"/>
      <c r="T10867" s="54"/>
      <c r="U10867" s="54"/>
      <c r="V10867" s="54"/>
      <c r="W10867" s="54"/>
      <c r="X10867" s="54"/>
      <c r="Y10867" s="54"/>
      <c r="Z10867" s="54"/>
      <c r="AA10867" s="54"/>
      <c r="AB10867" s="54"/>
      <c r="AC10867" s="54"/>
      <c r="AD10867" s="54"/>
      <c r="AE10867" s="54"/>
      <c r="AF10867" s="54"/>
      <c r="AG10867" s="54"/>
    </row>
    <row r="10868" spans="1:33" x14ac:dyDescent="0.3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 x14ac:dyDescent="0.3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 x14ac:dyDescent="0.3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 x14ac:dyDescent="0.3">
      <c r="A10871"/>
      <c r="B10871"/>
      <c r="C10871" s="54"/>
      <c r="D10871" s="54"/>
      <c r="E10871" s="54"/>
      <c r="F10871" s="54"/>
      <c r="G10871" s="54"/>
      <c r="H10871" s="54"/>
      <c r="I10871" s="54"/>
      <c r="J10871" s="54"/>
      <c r="K10871" s="54"/>
      <c r="L10871" s="54"/>
      <c r="M10871" s="54"/>
      <c r="N10871" s="54"/>
      <c r="O10871" s="54"/>
      <c r="P10871" s="54"/>
      <c r="Q10871" s="54"/>
      <c r="R10871" s="54"/>
      <c r="S10871" s="54"/>
      <c r="T10871" s="54"/>
      <c r="U10871" s="54"/>
      <c r="V10871" s="54"/>
      <c r="W10871" s="54"/>
      <c r="X10871" s="54"/>
      <c r="Y10871" s="54"/>
      <c r="Z10871" s="54"/>
      <c r="AA10871" s="54"/>
      <c r="AB10871" s="54"/>
      <c r="AC10871" s="54"/>
      <c r="AD10871" s="54"/>
      <c r="AE10871" s="54"/>
      <c r="AF10871" s="54"/>
      <c r="AG10871" s="54"/>
    </row>
    <row r="10872" spans="1:33" x14ac:dyDescent="0.3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 x14ac:dyDescent="0.3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 x14ac:dyDescent="0.3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 x14ac:dyDescent="0.3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 x14ac:dyDescent="0.3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 x14ac:dyDescent="0.3">
      <c r="A10877"/>
      <c r="B10877"/>
      <c r="C10877" s="54"/>
      <c r="D10877" s="54"/>
      <c r="E10877" s="54"/>
      <c r="F10877" s="54"/>
      <c r="G10877" s="54"/>
      <c r="H10877" s="54"/>
      <c r="I10877" s="54"/>
      <c r="J10877" s="54"/>
      <c r="K10877" s="54"/>
      <c r="L10877" s="54"/>
      <c r="M10877" s="54"/>
      <c r="N10877" s="54"/>
      <c r="O10877" s="54"/>
      <c r="P10877" s="54"/>
      <c r="Q10877" s="54"/>
      <c r="R10877" s="54"/>
      <c r="S10877" s="54"/>
      <c r="T10877" s="54"/>
      <c r="U10877" s="54"/>
      <c r="V10877" s="54"/>
      <c r="W10877" s="54"/>
      <c r="X10877" s="54"/>
      <c r="Y10877" s="54"/>
      <c r="Z10877" s="54"/>
      <c r="AA10877" s="54"/>
      <c r="AB10877" s="54"/>
      <c r="AC10877" s="54"/>
      <c r="AD10877" s="54"/>
      <c r="AE10877" s="54"/>
      <c r="AF10877" s="54"/>
      <c r="AG10877" s="54"/>
    </row>
    <row r="10878" spans="1:33" x14ac:dyDescent="0.3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 x14ac:dyDescent="0.3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 x14ac:dyDescent="0.3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 x14ac:dyDescent="0.3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 x14ac:dyDescent="0.3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 x14ac:dyDescent="0.3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 x14ac:dyDescent="0.3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 x14ac:dyDescent="0.3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 x14ac:dyDescent="0.3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 x14ac:dyDescent="0.3">
      <c r="A10887"/>
      <c r="B10887"/>
      <c r="C10887" s="54"/>
      <c r="D10887" s="54"/>
      <c r="E10887" s="54"/>
      <c r="F10887" s="54"/>
      <c r="G10887" s="54"/>
      <c r="H10887" s="54"/>
      <c r="I10887" s="54"/>
      <c r="J10887" s="54"/>
      <c r="K10887" s="54"/>
      <c r="L10887" s="54"/>
      <c r="M10887" s="54"/>
      <c r="N10887" s="54"/>
      <c r="O10887" s="54"/>
      <c r="P10887" s="54"/>
      <c r="Q10887" s="54"/>
      <c r="R10887" s="54"/>
      <c r="S10887" s="54"/>
      <c r="T10887" s="54"/>
      <c r="U10887" s="54"/>
      <c r="V10887" s="54"/>
      <c r="W10887" s="54"/>
      <c r="X10887" s="54"/>
      <c r="Y10887" s="54"/>
      <c r="Z10887" s="54"/>
      <c r="AA10887" s="54"/>
      <c r="AB10887" s="54"/>
      <c r="AC10887" s="54"/>
      <c r="AD10887" s="54"/>
      <c r="AE10887" s="54"/>
      <c r="AF10887" s="54"/>
      <c r="AG10887" s="54"/>
    </row>
    <row r="10888" spans="1:33" x14ac:dyDescent="0.3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 x14ac:dyDescent="0.3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 x14ac:dyDescent="0.3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 x14ac:dyDescent="0.3">
      <c r="A10891"/>
      <c r="B10891"/>
      <c r="C10891" s="54"/>
      <c r="D10891" s="54"/>
      <c r="E10891" s="54"/>
      <c r="F10891" s="54"/>
      <c r="G10891" s="54"/>
      <c r="H10891" s="54"/>
      <c r="I10891" s="54"/>
      <c r="J10891" s="54"/>
      <c r="K10891" s="54"/>
      <c r="L10891" s="54"/>
      <c r="M10891" s="54"/>
      <c r="N10891" s="54"/>
      <c r="O10891" s="54"/>
      <c r="P10891" s="54"/>
      <c r="Q10891" s="54"/>
      <c r="R10891" s="54"/>
      <c r="S10891" s="54"/>
      <c r="T10891" s="54"/>
      <c r="U10891" s="54"/>
      <c r="V10891" s="54"/>
      <c r="W10891" s="54"/>
      <c r="X10891" s="54"/>
      <c r="Y10891" s="54"/>
      <c r="Z10891" s="54"/>
      <c r="AA10891" s="54"/>
      <c r="AB10891" s="54"/>
      <c r="AC10891" s="54"/>
      <c r="AD10891" s="54"/>
      <c r="AE10891" s="54"/>
      <c r="AF10891" s="54"/>
      <c r="AG10891" s="54"/>
    </row>
    <row r="10892" spans="1:33" x14ac:dyDescent="0.3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 x14ac:dyDescent="0.3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 x14ac:dyDescent="0.3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 x14ac:dyDescent="0.3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 x14ac:dyDescent="0.3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 x14ac:dyDescent="0.3">
      <c r="A10897"/>
      <c r="B10897"/>
      <c r="C10897" s="54"/>
      <c r="D10897" s="54"/>
      <c r="E10897" s="54"/>
      <c r="F10897" s="54"/>
      <c r="G10897" s="54"/>
      <c r="H10897" s="54"/>
      <c r="I10897" s="54"/>
      <c r="J10897" s="54"/>
      <c r="K10897" s="54"/>
      <c r="L10897" s="54"/>
      <c r="M10897" s="54"/>
      <c r="N10897" s="54"/>
      <c r="O10897" s="54"/>
      <c r="P10897" s="54"/>
      <c r="Q10897" s="54"/>
      <c r="R10897" s="54"/>
      <c r="S10897" s="54"/>
      <c r="T10897" s="54"/>
      <c r="U10897" s="54"/>
      <c r="V10897" s="54"/>
      <c r="W10897" s="54"/>
      <c r="X10897" s="54"/>
      <c r="Y10897" s="54"/>
      <c r="Z10897" s="54"/>
      <c r="AA10897" s="54"/>
      <c r="AB10897" s="54"/>
      <c r="AC10897" s="54"/>
      <c r="AD10897" s="54"/>
      <c r="AE10897" s="54"/>
      <c r="AF10897" s="54"/>
      <c r="AG10897" s="54"/>
    </row>
    <row r="10898" spans="1:33" x14ac:dyDescent="0.3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 x14ac:dyDescent="0.3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 x14ac:dyDescent="0.3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 x14ac:dyDescent="0.3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 x14ac:dyDescent="0.3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 x14ac:dyDescent="0.3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 x14ac:dyDescent="0.3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 x14ac:dyDescent="0.3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 x14ac:dyDescent="0.3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 x14ac:dyDescent="0.3">
      <c r="A10907"/>
      <c r="B10907"/>
      <c r="C10907" s="54"/>
      <c r="D10907" s="54"/>
      <c r="E10907" s="54"/>
      <c r="F10907" s="54"/>
      <c r="G10907" s="54"/>
      <c r="H10907" s="54"/>
      <c r="I10907" s="54"/>
      <c r="J10907" s="54"/>
      <c r="K10907" s="54"/>
      <c r="L10907" s="54"/>
      <c r="M10907" s="54"/>
      <c r="N10907" s="54"/>
      <c r="O10907" s="54"/>
      <c r="P10907" s="54"/>
      <c r="Q10907" s="54"/>
      <c r="R10907" s="54"/>
      <c r="S10907" s="54"/>
      <c r="T10907" s="54"/>
      <c r="U10907" s="54"/>
      <c r="V10907" s="54"/>
      <c r="W10907" s="54"/>
      <c r="X10907" s="54"/>
      <c r="Y10907" s="54"/>
      <c r="Z10907" s="54"/>
      <c r="AA10907" s="54"/>
      <c r="AB10907" s="54"/>
      <c r="AC10907" s="54"/>
      <c r="AD10907" s="54"/>
      <c r="AE10907" s="54"/>
      <c r="AF10907" s="54"/>
      <c r="AG10907" s="54"/>
    </row>
    <row r="10908" spans="1:33" x14ac:dyDescent="0.3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 x14ac:dyDescent="0.3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 x14ac:dyDescent="0.3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 x14ac:dyDescent="0.3">
      <c r="A10911"/>
      <c r="B10911"/>
      <c r="C10911" s="54"/>
      <c r="D10911" s="54"/>
      <c r="E10911" s="54"/>
      <c r="F10911" s="54"/>
      <c r="G10911" s="54"/>
      <c r="H10911" s="54"/>
      <c r="I10911" s="54"/>
      <c r="J10911" s="54"/>
      <c r="K10911" s="54"/>
      <c r="L10911" s="54"/>
      <c r="M10911" s="54"/>
      <c r="N10911" s="54"/>
      <c r="O10911" s="54"/>
      <c r="P10911" s="54"/>
      <c r="Q10911" s="54"/>
      <c r="R10911" s="54"/>
      <c r="S10911" s="54"/>
      <c r="T10911" s="54"/>
      <c r="U10911" s="54"/>
      <c r="V10911" s="54"/>
      <c r="W10911" s="54"/>
      <c r="X10911" s="54"/>
      <c r="Y10911" s="54"/>
      <c r="Z10911" s="54"/>
      <c r="AA10911" s="54"/>
      <c r="AB10911" s="54"/>
      <c r="AC10911" s="54"/>
      <c r="AD10911" s="54"/>
      <c r="AE10911" s="54"/>
      <c r="AF10911" s="54"/>
      <c r="AG10911" s="54"/>
    </row>
    <row r="10912" spans="1:33" x14ac:dyDescent="0.3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 x14ac:dyDescent="0.3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 x14ac:dyDescent="0.3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 x14ac:dyDescent="0.3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 x14ac:dyDescent="0.3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 x14ac:dyDescent="0.3">
      <c r="A10917"/>
      <c r="B10917"/>
      <c r="C10917" s="54"/>
      <c r="D10917" s="54"/>
      <c r="E10917" s="54"/>
      <c r="F10917" s="54"/>
      <c r="G10917" s="54"/>
      <c r="H10917" s="54"/>
      <c r="I10917" s="54"/>
      <c r="J10917" s="54"/>
      <c r="K10917" s="54"/>
      <c r="L10917" s="54"/>
      <c r="M10917" s="54"/>
      <c r="N10917" s="54"/>
      <c r="O10917" s="54"/>
      <c r="P10917" s="54"/>
      <c r="Q10917" s="54"/>
      <c r="R10917" s="54"/>
      <c r="S10917" s="54"/>
      <c r="T10917" s="54"/>
      <c r="U10917" s="54"/>
      <c r="V10917" s="54"/>
      <c r="W10917" s="54"/>
      <c r="X10917" s="54"/>
      <c r="Y10917" s="54"/>
      <c r="Z10917" s="54"/>
      <c r="AA10917" s="54"/>
      <c r="AB10917" s="54"/>
      <c r="AC10917" s="54"/>
      <c r="AD10917" s="54"/>
      <c r="AE10917" s="54"/>
      <c r="AF10917" s="54"/>
      <c r="AG10917" s="54"/>
    </row>
    <row r="10918" spans="1:33" x14ac:dyDescent="0.3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 x14ac:dyDescent="0.3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 x14ac:dyDescent="0.3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 x14ac:dyDescent="0.3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 x14ac:dyDescent="0.3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 x14ac:dyDescent="0.3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 x14ac:dyDescent="0.3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 x14ac:dyDescent="0.3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 x14ac:dyDescent="0.3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 x14ac:dyDescent="0.3">
      <c r="A10927"/>
      <c r="B10927"/>
      <c r="C10927" s="54"/>
      <c r="D10927" s="54"/>
      <c r="E10927" s="54"/>
      <c r="F10927" s="54"/>
      <c r="G10927" s="54"/>
      <c r="H10927" s="54"/>
      <c r="I10927" s="54"/>
      <c r="J10927" s="54"/>
      <c r="K10927" s="54"/>
      <c r="L10927" s="54"/>
      <c r="M10927" s="54"/>
      <c r="N10927" s="54"/>
      <c r="O10927" s="54"/>
      <c r="P10927" s="54"/>
      <c r="Q10927" s="54"/>
      <c r="R10927" s="54"/>
      <c r="S10927" s="54"/>
      <c r="T10927" s="54"/>
      <c r="U10927" s="54"/>
      <c r="V10927" s="54"/>
      <c r="W10927" s="54"/>
      <c r="X10927" s="54"/>
      <c r="Y10927" s="54"/>
      <c r="Z10927" s="54"/>
      <c r="AA10927" s="54"/>
      <c r="AB10927" s="54"/>
      <c r="AC10927" s="54"/>
      <c r="AD10927" s="54"/>
      <c r="AE10927" s="54"/>
      <c r="AF10927" s="54"/>
      <c r="AG10927" s="54"/>
    </row>
    <row r="10928" spans="1:33" x14ac:dyDescent="0.3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 x14ac:dyDescent="0.3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 x14ac:dyDescent="0.3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 x14ac:dyDescent="0.3">
      <c r="A10931"/>
      <c r="B10931"/>
      <c r="C10931" s="54"/>
      <c r="D10931" s="54"/>
      <c r="E10931" s="54"/>
      <c r="F10931" s="54"/>
      <c r="G10931" s="54"/>
      <c r="H10931" s="54"/>
      <c r="I10931" s="54"/>
      <c r="J10931" s="54"/>
      <c r="K10931" s="54"/>
      <c r="L10931" s="54"/>
      <c r="M10931" s="54"/>
      <c r="N10931" s="54"/>
      <c r="O10931" s="54"/>
      <c r="P10931" s="54"/>
      <c r="Q10931" s="54"/>
      <c r="R10931" s="54"/>
      <c r="S10931" s="54"/>
      <c r="T10931" s="54"/>
      <c r="U10931" s="54"/>
      <c r="V10931" s="54"/>
      <c r="W10931" s="54"/>
      <c r="X10931" s="54"/>
      <c r="Y10931" s="54"/>
      <c r="Z10931" s="54"/>
      <c r="AA10931" s="54"/>
      <c r="AB10931" s="54"/>
      <c r="AC10931" s="54"/>
      <c r="AD10931" s="54"/>
      <c r="AE10931" s="54"/>
      <c r="AF10931" s="54"/>
      <c r="AG10931" s="54"/>
    </row>
    <row r="10932" spans="1:33" x14ac:dyDescent="0.3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 x14ac:dyDescent="0.3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 x14ac:dyDescent="0.3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 x14ac:dyDescent="0.3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 x14ac:dyDescent="0.3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 x14ac:dyDescent="0.3">
      <c r="A10937"/>
      <c r="B10937"/>
      <c r="C10937" s="54"/>
      <c r="D10937" s="54"/>
      <c r="E10937" s="54"/>
      <c r="F10937" s="54"/>
      <c r="G10937" s="54"/>
      <c r="H10937" s="54"/>
      <c r="I10937" s="54"/>
      <c r="J10937" s="54"/>
      <c r="K10937" s="54"/>
      <c r="L10937" s="54"/>
      <c r="M10937" s="54"/>
      <c r="N10937" s="54"/>
      <c r="O10937" s="54"/>
      <c r="P10937" s="54"/>
      <c r="Q10937" s="54"/>
      <c r="R10937" s="54"/>
      <c r="S10937" s="54"/>
      <c r="T10937" s="54"/>
      <c r="U10937" s="54"/>
      <c r="V10937" s="54"/>
      <c r="W10937" s="54"/>
      <c r="X10937" s="54"/>
      <c r="Y10937" s="54"/>
      <c r="Z10937" s="54"/>
      <c r="AA10937" s="54"/>
      <c r="AB10937" s="54"/>
      <c r="AC10937" s="54"/>
      <c r="AD10937" s="54"/>
      <c r="AE10937" s="54"/>
      <c r="AF10937" s="54"/>
      <c r="AG10937" s="54"/>
    </row>
    <row r="10938" spans="1:33" x14ac:dyDescent="0.3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 x14ac:dyDescent="0.3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 x14ac:dyDescent="0.3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 x14ac:dyDescent="0.3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 x14ac:dyDescent="0.3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 x14ac:dyDescent="0.3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 x14ac:dyDescent="0.3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 x14ac:dyDescent="0.3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 x14ac:dyDescent="0.3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 x14ac:dyDescent="0.3">
      <c r="A10947"/>
      <c r="B10947"/>
      <c r="C10947" s="54"/>
      <c r="D10947" s="54"/>
      <c r="E10947" s="54"/>
      <c r="F10947" s="54"/>
      <c r="G10947" s="54"/>
      <c r="H10947" s="54"/>
      <c r="I10947" s="54"/>
      <c r="J10947" s="54"/>
      <c r="K10947" s="54"/>
      <c r="L10947" s="54"/>
      <c r="M10947" s="54"/>
      <c r="N10947" s="54"/>
      <c r="O10947" s="54"/>
      <c r="P10947" s="54"/>
      <c r="Q10947" s="54"/>
      <c r="R10947" s="54"/>
      <c r="S10947" s="54"/>
      <c r="T10947" s="54"/>
      <c r="U10947" s="54"/>
      <c r="V10947" s="54"/>
      <c r="W10947" s="54"/>
      <c r="X10947" s="54"/>
      <c r="Y10947" s="54"/>
      <c r="Z10947" s="54"/>
      <c r="AA10947" s="54"/>
      <c r="AB10947" s="54"/>
      <c r="AC10947" s="54"/>
      <c r="AD10947" s="54"/>
      <c r="AE10947" s="54"/>
      <c r="AF10947" s="54"/>
      <c r="AG10947" s="54"/>
    </row>
    <row r="10948" spans="1:33" x14ac:dyDescent="0.3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 x14ac:dyDescent="0.3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 x14ac:dyDescent="0.3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 x14ac:dyDescent="0.3">
      <c r="A10951"/>
      <c r="B10951"/>
      <c r="C10951" s="54"/>
      <c r="D10951" s="54"/>
      <c r="E10951" s="54"/>
      <c r="F10951" s="54"/>
      <c r="G10951" s="54"/>
      <c r="H10951" s="54"/>
      <c r="I10951" s="54"/>
      <c r="J10951" s="54"/>
      <c r="K10951" s="54"/>
      <c r="L10951" s="54"/>
      <c r="M10951" s="54"/>
      <c r="N10951" s="54"/>
      <c r="O10951" s="54"/>
      <c r="P10951" s="54"/>
      <c r="Q10951" s="54"/>
      <c r="R10951" s="54"/>
      <c r="S10951" s="54"/>
      <c r="T10951" s="54"/>
      <c r="U10951" s="54"/>
      <c r="V10951" s="54"/>
      <c r="W10951" s="54"/>
      <c r="X10951" s="54"/>
      <c r="Y10951" s="54"/>
      <c r="Z10951" s="54"/>
      <c r="AA10951" s="54"/>
      <c r="AB10951" s="54"/>
      <c r="AC10951" s="54"/>
      <c r="AD10951" s="54"/>
      <c r="AE10951" s="54"/>
      <c r="AF10951" s="54"/>
      <c r="AG10951" s="54"/>
    </row>
    <row r="10952" spans="1:33" x14ac:dyDescent="0.3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 x14ac:dyDescent="0.3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 x14ac:dyDescent="0.3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 x14ac:dyDescent="0.3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 x14ac:dyDescent="0.3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 x14ac:dyDescent="0.3">
      <c r="A10957"/>
      <c r="B10957"/>
      <c r="C10957" s="54"/>
      <c r="D10957" s="54"/>
      <c r="E10957" s="54"/>
      <c r="F10957" s="54"/>
      <c r="G10957" s="54"/>
      <c r="H10957" s="54"/>
      <c r="I10957" s="54"/>
      <c r="J10957" s="54"/>
      <c r="K10957" s="54"/>
      <c r="L10957" s="54"/>
      <c r="M10957" s="54"/>
      <c r="N10957" s="54"/>
      <c r="O10957" s="54"/>
      <c r="P10957" s="54"/>
      <c r="Q10957" s="54"/>
      <c r="R10957" s="54"/>
      <c r="S10957" s="54"/>
      <c r="T10957" s="54"/>
      <c r="U10957" s="54"/>
      <c r="V10957" s="54"/>
      <c r="W10957" s="54"/>
      <c r="X10957" s="54"/>
      <c r="Y10957" s="54"/>
      <c r="Z10957" s="54"/>
      <c r="AA10957" s="54"/>
      <c r="AB10957" s="54"/>
      <c r="AC10957" s="54"/>
      <c r="AD10957" s="54"/>
      <c r="AE10957" s="54"/>
      <c r="AF10957" s="54"/>
      <c r="AG10957" s="54"/>
    </row>
    <row r="10958" spans="1:33" x14ac:dyDescent="0.3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 x14ac:dyDescent="0.3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 x14ac:dyDescent="0.3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 x14ac:dyDescent="0.3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 x14ac:dyDescent="0.3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 x14ac:dyDescent="0.3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 x14ac:dyDescent="0.3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 x14ac:dyDescent="0.3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 x14ac:dyDescent="0.3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 x14ac:dyDescent="0.3">
      <c r="A10967"/>
      <c r="B10967"/>
      <c r="C10967" s="54"/>
      <c r="D10967" s="54"/>
      <c r="E10967" s="54"/>
      <c r="F10967" s="54"/>
      <c r="G10967" s="54"/>
      <c r="H10967" s="54"/>
      <c r="I10967" s="54"/>
      <c r="J10967" s="54"/>
      <c r="K10967" s="54"/>
      <c r="L10967" s="54"/>
      <c r="M10967" s="54"/>
      <c r="N10967" s="54"/>
      <c r="O10967" s="54"/>
      <c r="P10967" s="54"/>
      <c r="Q10967" s="54"/>
      <c r="R10967" s="54"/>
      <c r="S10967" s="54"/>
      <c r="T10967" s="54"/>
      <c r="U10967" s="54"/>
      <c r="V10967" s="54"/>
      <c r="W10967" s="54"/>
      <c r="X10967" s="54"/>
      <c r="Y10967" s="54"/>
      <c r="Z10967" s="54"/>
      <c r="AA10967" s="54"/>
      <c r="AB10967" s="54"/>
      <c r="AC10967" s="54"/>
      <c r="AD10967" s="54"/>
      <c r="AE10967" s="54"/>
      <c r="AF10967" s="54"/>
      <c r="AG10967" s="54"/>
    </row>
    <row r="10968" spans="1:33" x14ac:dyDescent="0.3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 x14ac:dyDescent="0.3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 x14ac:dyDescent="0.3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 x14ac:dyDescent="0.3">
      <c r="A10971"/>
      <c r="B10971"/>
      <c r="C10971" s="54"/>
      <c r="D10971" s="54"/>
      <c r="E10971" s="54"/>
      <c r="F10971" s="54"/>
      <c r="G10971" s="54"/>
      <c r="H10971" s="54"/>
      <c r="I10971" s="54"/>
      <c r="J10971" s="54"/>
      <c r="K10971" s="54"/>
      <c r="L10971" s="54"/>
      <c r="M10971" s="54"/>
      <c r="N10971" s="54"/>
      <c r="O10971" s="54"/>
      <c r="P10971" s="54"/>
      <c r="Q10971" s="54"/>
      <c r="R10971" s="54"/>
      <c r="S10971" s="54"/>
      <c r="T10971" s="54"/>
      <c r="U10971" s="54"/>
      <c r="V10971" s="54"/>
      <c r="W10971" s="54"/>
      <c r="X10971" s="54"/>
      <c r="Y10971" s="54"/>
      <c r="Z10971" s="54"/>
      <c r="AA10971" s="54"/>
      <c r="AB10971" s="54"/>
      <c r="AC10971" s="54"/>
      <c r="AD10971" s="54"/>
      <c r="AE10971" s="54"/>
      <c r="AF10971" s="54"/>
      <c r="AG10971" s="54"/>
    </row>
    <row r="10972" spans="1:33" x14ac:dyDescent="0.3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 x14ac:dyDescent="0.3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 x14ac:dyDescent="0.3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 x14ac:dyDescent="0.3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 x14ac:dyDescent="0.3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 x14ac:dyDescent="0.3">
      <c r="A10977"/>
      <c r="B10977"/>
      <c r="C10977" s="54"/>
      <c r="D10977" s="54"/>
      <c r="E10977" s="54"/>
      <c r="F10977" s="54"/>
      <c r="G10977" s="54"/>
      <c r="H10977" s="54"/>
      <c r="I10977" s="54"/>
      <c r="J10977" s="54"/>
      <c r="K10977" s="54"/>
      <c r="L10977" s="54"/>
      <c r="M10977" s="54"/>
      <c r="N10977" s="54"/>
      <c r="O10977" s="54"/>
      <c r="P10977" s="54"/>
      <c r="Q10977" s="54"/>
      <c r="R10977" s="54"/>
      <c r="S10977" s="54"/>
      <c r="T10977" s="54"/>
      <c r="U10977" s="54"/>
      <c r="V10977" s="54"/>
      <c r="W10977" s="54"/>
      <c r="X10977" s="54"/>
      <c r="Y10977" s="54"/>
      <c r="Z10977" s="54"/>
      <c r="AA10977" s="54"/>
      <c r="AB10977" s="54"/>
      <c r="AC10977" s="54"/>
      <c r="AD10977" s="54"/>
      <c r="AE10977" s="54"/>
      <c r="AF10977" s="54"/>
      <c r="AG10977" s="54"/>
    </row>
    <row r="10978" spans="1:33" x14ac:dyDescent="0.3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 x14ac:dyDescent="0.3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 x14ac:dyDescent="0.3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 x14ac:dyDescent="0.3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 x14ac:dyDescent="0.3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 x14ac:dyDescent="0.3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 x14ac:dyDescent="0.3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 x14ac:dyDescent="0.3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 x14ac:dyDescent="0.3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 x14ac:dyDescent="0.3">
      <c r="A10987"/>
      <c r="B10987"/>
      <c r="C10987" s="54"/>
      <c r="D10987" s="54"/>
      <c r="E10987" s="54"/>
      <c r="F10987" s="54"/>
      <c r="G10987" s="54"/>
      <c r="H10987" s="54"/>
      <c r="I10987" s="54"/>
      <c r="J10987" s="54"/>
      <c r="K10987" s="54"/>
      <c r="L10987" s="54"/>
      <c r="M10987" s="54"/>
      <c r="N10987" s="54"/>
      <c r="O10987" s="54"/>
      <c r="P10987" s="54"/>
      <c r="Q10987" s="54"/>
      <c r="R10987" s="54"/>
      <c r="S10987" s="54"/>
      <c r="T10987" s="54"/>
      <c r="U10987" s="54"/>
      <c r="V10987" s="54"/>
      <c r="W10987" s="54"/>
      <c r="X10987" s="54"/>
      <c r="Y10987" s="54"/>
      <c r="Z10987" s="54"/>
      <c r="AA10987" s="54"/>
      <c r="AB10987" s="54"/>
      <c r="AC10987" s="54"/>
      <c r="AD10987" s="54"/>
      <c r="AE10987" s="54"/>
      <c r="AF10987" s="54"/>
      <c r="AG10987" s="54"/>
    </row>
    <row r="10988" spans="1:33" x14ac:dyDescent="0.3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 x14ac:dyDescent="0.3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 x14ac:dyDescent="0.3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 x14ac:dyDescent="0.3">
      <c r="A10991"/>
      <c r="B10991"/>
      <c r="C10991" s="54"/>
      <c r="D10991" s="54"/>
      <c r="E10991" s="54"/>
      <c r="F10991" s="54"/>
      <c r="G10991" s="54"/>
      <c r="H10991" s="54"/>
      <c r="I10991" s="54"/>
      <c r="J10991" s="54"/>
      <c r="K10991" s="54"/>
      <c r="L10991" s="54"/>
      <c r="M10991" s="54"/>
      <c r="N10991" s="54"/>
      <c r="O10991" s="54"/>
      <c r="P10991" s="54"/>
      <c r="Q10991" s="54"/>
      <c r="R10991" s="54"/>
      <c r="S10991" s="54"/>
      <c r="T10991" s="54"/>
      <c r="U10991" s="54"/>
      <c r="V10991" s="54"/>
      <c r="W10991" s="54"/>
      <c r="X10991" s="54"/>
      <c r="Y10991" s="54"/>
      <c r="Z10991" s="54"/>
      <c r="AA10991" s="54"/>
      <c r="AB10991" s="54"/>
      <c r="AC10991" s="54"/>
      <c r="AD10991" s="54"/>
      <c r="AE10991" s="54"/>
      <c r="AF10991" s="54"/>
      <c r="AG10991" s="54"/>
    </row>
    <row r="10992" spans="1:33" x14ac:dyDescent="0.3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 x14ac:dyDescent="0.3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 x14ac:dyDescent="0.3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 x14ac:dyDescent="0.3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 x14ac:dyDescent="0.3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 x14ac:dyDescent="0.3">
      <c r="A10997"/>
      <c r="B10997"/>
      <c r="C10997" s="54"/>
      <c r="D10997" s="54"/>
      <c r="E10997" s="54"/>
      <c r="F10997" s="54"/>
      <c r="G10997" s="54"/>
      <c r="H10997" s="54"/>
      <c r="I10997" s="54"/>
      <c r="J10997" s="54"/>
      <c r="K10997" s="54"/>
      <c r="L10997" s="54"/>
      <c r="M10997" s="54"/>
      <c r="N10997" s="54"/>
      <c r="O10997" s="54"/>
      <c r="P10997" s="54"/>
      <c r="Q10997" s="54"/>
      <c r="R10997" s="54"/>
      <c r="S10997" s="54"/>
      <c r="T10997" s="54"/>
      <c r="U10997" s="54"/>
      <c r="V10997" s="54"/>
      <c r="W10997" s="54"/>
      <c r="X10997" s="54"/>
      <c r="Y10997" s="54"/>
      <c r="Z10997" s="54"/>
      <c r="AA10997" s="54"/>
      <c r="AB10997" s="54"/>
      <c r="AC10997" s="54"/>
      <c r="AD10997" s="54"/>
      <c r="AE10997" s="54"/>
      <c r="AF10997" s="54"/>
      <c r="AG10997" s="54"/>
    </row>
    <row r="10998" spans="1:33" x14ac:dyDescent="0.3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 x14ac:dyDescent="0.3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 x14ac:dyDescent="0.3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 x14ac:dyDescent="0.3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 x14ac:dyDescent="0.3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 x14ac:dyDescent="0.3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 x14ac:dyDescent="0.3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 x14ac:dyDescent="0.3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 x14ac:dyDescent="0.3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 x14ac:dyDescent="0.3">
      <c r="A11007"/>
      <c r="B11007"/>
      <c r="C11007" s="54"/>
      <c r="D11007" s="54"/>
      <c r="E11007" s="54"/>
      <c r="F11007" s="54"/>
      <c r="G11007" s="54"/>
      <c r="H11007" s="54"/>
      <c r="I11007" s="54"/>
      <c r="J11007" s="54"/>
      <c r="K11007" s="54"/>
      <c r="L11007" s="54"/>
      <c r="M11007" s="54"/>
      <c r="N11007" s="54"/>
      <c r="O11007" s="54"/>
      <c r="P11007" s="54"/>
      <c r="Q11007" s="54"/>
      <c r="R11007" s="54"/>
      <c r="S11007" s="54"/>
      <c r="T11007" s="54"/>
      <c r="U11007" s="54"/>
      <c r="V11007" s="54"/>
      <c r="W11007" s="54"/>
      <c r="X11007" s="54"/>
      <c r="Y11007" s="54"/>
      <c r="Z11007" s="54"/>
      <c r="AA11007" s="54"/>
      <c r="AB11007" s="54"/>
      <c r="AC11007" s="54"/>
      <c r="AD11007" s="54"/>
      <c r="AE11007" s="54"/>
      <c r="AF11007" s="54"/>
      <c r="AG11007" s="54"/>
    </row>
    <row r="11008" spans="1:33" x14ac:dyDescent="0.3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 x14ac:dyDescent="0.3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 x14ac:dyDescent="0.3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 x14ac:dyDescent="0.3">
      <c r="A11011"/>
      <c r="B11011"/>
      <c r="C11011" s="54"/>
      <c r="D11011" s="54"/>
      <c r="E11011" s="54"/>
      <c r="F11011" s="54"/>
      <c r="G11011" s="54"/>
      <c r="H11011" s="54"/>
      <c r="I11011" s="54"/>
      <c r="J11011" s="54"/>
      <c r="K11011" s="54"/>
      <c r="L11011" s="54"/>
      <c r="M11011" s="54"/>
      <c r="N11011" s="54"/>
      <c r="O11011" s="54"/>
      <c r="P11011" s="54"/>
      <c r="Q11011" s="54"/>
      <c r="R11011" s="54"/>
      <c r="S11011" s="54"/>
      <c r="T11011" s="54"/>
      <c r="U11011" s="54"/>
      <c r="V11011" s="54"/>
      <c r="W11011" s="54"/>
      <c r="X11011" s="54"/>
      <c r="Y11011" s="54"/>
      <c r="Z11011" s="54"/>
      <c r="AA11011" s="54"/>
      <c r="AB11011" s="54"/>
      <c r="AC11011" s="54"/>
      <c r="AD11011" s="54"/>
      <c r="AE11011" s="54"/>
      <c r="AF11011" s="54"/>
      <c r="AG11011" s="54"/>
    </row>
    <row r="11012" spans="1:33" x14ac:dyDescent="0.3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 x14ac:dyDescent="0.3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 x14ac:dyDescent="0.3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 x14ac:dyDescent="0.3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 x14ac:dyDescent="0.3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 x14ac:dyDescent="0.3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 x14ac:dyDescent="0.3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 x14ac:dyDescent="0.3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 x14ac:dyDescent="0.3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 x14ac:dyDescent="0.3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 x14ac:dyDescent="0.3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 x14ac:dyDescent="0.3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 x14ac:dyDescent="0.3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 x14ac:dyDescent="0.3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 x14ac:dyDescent="0.3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 x14ac:dyDescent="0.3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 x14ac:dyDescent="0.3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 x14ac:dyDescent="0.3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 x14ac:dyDescent="0.3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 x14ac:dyDescent="0.3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 x14ac:dyDescent="0.3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 x14ac:dyDescent="0.3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 x14ac:dyDescent="0.3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 x14ac:dyDescent="0.3">
      <c r="A11035"/>
      <c r="B11035"/>
      <c r="C11035" s="54"/>
      <c r="D11035" s="54"/>
      <c r="E11035" s="54"/>
      <c r="F11035" s="54"/>
      <c r="G11035" s="54"/>
      <c r="H11035" s="54"/>
      <c r="I11035" s="54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 x14ac:dyDescent="0.3">
      <c r="A11036"/>
      <c r="B11036"/>
      <c r="C11036" s="54"/>
      <c r="D11036" s="54"/>
      <c r="E11036" s="54"/>
      <c r="F11036" s="54"/>
      <c r="G11036" s="54"/>
      <c r="H11036" s="54"/>
      <c r="I11036" s="54"/>
      <c r="J11036" s="54"/>
      <c r="K11036" s="54"/>
      <c r="L11036" s="54"/>
      <c r="M11036" s="54"/>
      <c r="N11036" s="54"/>
      <c r="O11036" s="54"/>
      <c r="P11036" s="54"/>
      <c r="Q11036" s="54"/>
      <c r="R11036" s="54"/>
      <c r="S11036" s="54"/>
      <c r="T11036" s="54"/>
      <c r="U11036" s="54"/>
      <c r="V11036" s="54"/>
      <c r="W11036" s="54"/>
      <c r="X11036" s="54"/>
      <c r="Y11036" s="54"/>
      <c r="Z11036" s="54"/>
      <c r="AA11036" s="54"/>
      <c r="AB11036" s="54"/>
      <c r="AC11036" s="54"/>
      <c r="AD11036" s="54"/>
      <c r="AE11036" s="54"/>
      <c r="AF11036" s="54"/>
      <c r="AG11036" s="54"/>
    </row>
    <row r="11037" spans="1:33" x14ac:dyDescent="0.3">
      <c r="A11037"/>
      <c r="B11037"/>
      <c r="C11037" s="54"/>
      <c r="D11037" s="54"/>
      <c r="E11037" s="54"/>
      <c r="F11037" s="54"/>
      <c r="G11037" s="54"/>
      <c r="H11037" s="54"/>
      <c r="I11037" s="54"/>
      <c r="J11037" s="54"/>
      <c r="K11037" s="54"/>
      <c r="L11037" s="54"/>
      <c r="M11037" s="54"/>
      <c r="N11037" s="54"/>
      <c r="O11037" s="54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 x14ac:dyDescent="0.3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 x14ac:dyDescent="0.3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 x14ac:dyDescent="0.3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 x14ac:dyDescent="0.3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 x14ac:dyDescent="0.3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 x14ac:dyDescent="0.3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 x14ac:dyDescent="0.3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 x14ac:dyDescent="0.3">
      <c r="A11045"/>
      <c r="B11045"/>
      <c r="C11045" s="54"/>
      <c r="D11045" s="54"/>
      <c r="E11045" s="54"/>
      <c r="F11045" s="54"/>
      <c r="G11045" s="54"/>
      <c r="H11045" s="54"/>
      <c r="I11045" s="54"/>
      <c r="J11045" s="54"/>
      <c r="K11045" s="54"/>
      <c r="L11045" s="54"/>
      <c r="M11045" s="54"/>
      <c r="N11045" s="54"/>
      <c r="O11045" s="54"/>
      <c r="P11045" s="54"/>
      <c r="Q11045" s="54"/>
      <c r="R11045" s="54"/>
      <c r="S11045" s="54"/>
      <c r="T11045" s="54"/>
      <c r="U11045" s="54"/>
      <c r="V11045" s="54"/>
      <c r="W11045" s="54"/>
      <c r="X11045" s="54"/>
      <c r="Y11045" s="54"/>
      <c r="Z11045" s="54"/>
      <c r="AA11045" s="54"/>
      <c r="AB11045" s="54"/>
      <c r="AC11045" s="54"/>
      <c r="AD11045" s="54"/>
      <c r="AE11045" s="54"/>
      <c r="AF11045" s="54"/>
      <c r="AG11045" s="54"/>
    </row>
    <row r="11046" spans="1:33" x14ac:dyDescent="0.3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 x14ac:dyDescent="0.3">
      <c r="A11047"/>
      <c r="B11047"/>
      <c r="C11047" s="54"/>
      <c r="D11047" s="54"/>
      <c r="E11047" s="54"/>
      <c r="F11047" s="54"/>
      <c r="G11047" s="54"/>
      <c r="H11047" s="54"/>
      <c r="I11047" s="54"/>
      <c r="J11047" s="54"/>
      <c r="K11047" s="54"/>
      <c r="L11047" s="54"/>
      <c r="M11047" s="54"/>
      <c r="N11047" s="54"/>
      <c r="O11047" s="54"/>
      <c r="P11047" s="54"/>
      <c r="Q11047" s="54"/>
      <c r="R11047" s="54"/>
      <c r="S11047" s="54"/>
      <c r="T11047" s="54"/>
      <c r="U11047" s="54"/>
      <c r="V11047" s="54"/>
      <c r="W11047" s="54"/>
      <c r="X11047" s="54"/>
      <c r="Y11047" s="54"/>
      <c r="Z11047" s="54"/>
      <c r="AA11047" s="54"/>
      <c r="AB11047" s="54"/>
      <c r="AC11047" s="54"/>
      <c r="AD11047" s="54"/>
      <c r="AE11047" s="54"/>
      <c r="AF11047" s="54"/>
      <c r="AG11047" s="54"/>
    </row>
    <row r="11048" spans="1:33" x14ac:dyDescent="0.3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 x14ac:dyDescent="0.3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 x14ac:dyDescent="0.3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 x14ac:dyDescent="0.3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 x14ac:dyDescent="0.3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 x14ac:dyDescent="0.3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 x14ac:dyDescent="0.3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 x14ac:dyDescent="0.3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 x14ac:dyDescent="0.3">
      <c r="A11056"/>
      <c r="B11056"/>
      <c r="C11056" s="54"/>
      <c r="D11056" s="54"/>
      <c r="E11056" s="54"/>
      <c r="F11056" s="54"/>
      <c r="G11056" s="54"/>
      <c r="H11056" s="54"/>
      <c r="I11056" s="54"/>
      <c r="J11056" s="54"/>
      <c r="K11056" s="54"/>
      <c r="L11056" s="54"/>
      <c r="M11056" s="54"/>
      <c r="N11056" s="54"/>
      <c r="O11056" s="54"/>
      <c r="P11056" s="54"/>
      <c r="Q11056" s="54"/>
      <c r="R11056" s="54"/>
      <c r="S11056" s="54"/>
      <c r="T11056" s="54"/>
      <c r="U11056" s="54"/>
      <c r="V11056" s="54"/>
      <c r="W11056" s="54"/>
      <c r="X11056" s="54"/>
      <c r="Y11056" s="54"/>
      <c r="Z11056" s="54"/>
      <c r="AA11056" s="54"/>
      <c r="AB11056" s="54"/>
      <c r="AC11056" s="54"/>
      <c r="AD11056" s="54"/>
      <c r="AE11056" s="54"/>
      <c r="AF11056" s="54"/>
      <c r="AG11056" s="54"/>
    </row>
    <row r="11057" spans="1:33" x14ac:dyDescent="0.3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 x14ac:dyDescent="0.3">
      <c r="A11058"/>
      <c r="B11058"/>
      <c r="C11058" s="54"/>
      <c r="D11058" s="54"/>
      <c r="E11058" s="54"/>
      <c r="F11058" s="54"/>
      <c r="G11058" s="54"/>
      <c r="H11058" s="54"/>
      <c r="I11058" s="54"/>
      <c r="J11058" s="54"/>
      <c r="K11058" s="54"/>
      <c r="L11058" s="54"/>
      <c r="M11058" s="54"/>
      <c r="N11058" s="54"/>
      <c r="O11058" s="54"/>
      <c r="P11058" s="54"/>
      <c r="Q11058" s="54"/>
      <c r="R11058" s="54"/>
      <c r="S11058" s="54"/>
      <c r="T11058" s="54"/>
      <c r="U11058" s="54"/>
      <c r="V11058" s="54"/>
      <c r="W11058" s="54"/>
      <c r="X11058" s="54"/>
      <c r="Y11058" s="54"/>
      <c r="Z11058" s="54"/>
      <c r="AA11058" s="54"/>
      <c r="AB11058" s="54"/>
      <c r="AC11058" s="54"/>
      <c r="AD11058" s="54"/>
      <c r="AE11058" s="54"/>
      <c r="AF11058" s="54"/>
      <c r="AG11058" s="54"/>
    </row>
    <row r="11059" spans="1:33" x14ac:dyDescent="0.3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 x14ac:dyDescent="0.3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 x14ac:dyDescent="0.3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 x14ac:dyDescent="0.3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 x14ac:dyDescent="0.3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 x14ac:dyDescent="0.3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 x14ac:dyDescent="0.3">
      <c r="A11065"/>
      <c r="B11065"/>
      <c r="C11065" s="54"/>
      <c r="D11065" s="54"/>
      <c r="E11065" s="54"/>
      <c r="F11065" s="54"/>
      <c r="G11065" s="54"/>
      <c r="H11065" s="54"/>
      <c r="I11065" s="54"/>
      <c r="J11065" s="54"/>
      <c r="K11065" s="54"/>
      <c r="L11065" s="54"/>
      <c r="M11065" s="54"/>
      <c r="N11065" s="54"/>
      <c r="O11065" s="54"/>
      <c r="P11065" s="54"/>
      <c r="Q11065" s="54"/>
      <c r="R11065" s="54"/>
      <c r="S11065" s="54"/>
      <c r="T11065" s="54"/>
      <c r="U11065" s="54"/>
      <c r="V11065" s="54"/>
      <c r="W11065" s="54"/>
      <c r="X11065" s="54"/>
      <c r="Y11065" s="54"/>
      <c r="Z11065" s="54"/>
      <c r="AA11065" s="54"/>
      <c r="AB11065" s="54"/>
      <c r="AC11065" s="54"/>
      <c r="AD11065" s="54"/>
      <c r="AE11065" s="54"/>
      <c r="AF11065" s="54"/>
      <c r="AG11065" s="54"/>
    </row>
    <row r="11066" spans="1:33" x14ac:dyDescent="0.3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 x14ac:dyDescent="0.3">
      <c r="A11067"/>
      <c r="B11067"/>
      <c r="C11067" s="54"/>
      <c r="D11067" s="54"/>
      <c r="E11067" s="54"/>
      <c r="F11067" s="54"/>
      <c r="G11067" s="54"/>
      <c r="H11067" s="54"/>
      <c r="I11067" s="54"/>
      <c r="J11067" s="54"/>
      <c r="K11067" s="54"/>
      <c r="L11067" s="54"/>
      <c r="M11067" s="54"/>
      <c r="N11067" s="54"/>
      <c r="O11067" s="54"/>
      <c r="P11067" s="54"/>
      <c r="Q11067" s="54"/>
      <c r="R11067" s="54"/>
      <c r="S11067" s="54"/>
      <c r="T11067" s="54"/>
      <c r="U11067" s="54"/>
      <c r="V11067" s="54"/>
      <c r="W11067" s="54"/>
      <c r="X11067" s="54"/>
      <c r="Y11067" s="54"/>
      <c r="Z11067" s="54"/>
      <c r="AA11067" s="54"/>
      <c r="AB11067" s="54"/>
      <c r="AC11067" s="54"/>
      <c r="AD11067" s="54"/>
      <c r="AE11067" s="54"/>
      <c r="AF11067" s="54"/>
      <c r="AG11067" s="54"/>
    </row>
    <row r="11068" spans="1:33" x14ac:dyDescent="0.3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 x14ac:dyDescent="0.3">
      <c r="A11069"/>
      <c r="B11069"/>
      <c r="C11069" s="54"/>
      <c r="D11069" s="54"/>
      <c r="E11069" s="54"/>
      <c r="F11069" s="54"/>
      <c r="G11069" s="54"/>
      <c r="H11069" s="54"/>
      <c r="I11069" s="54"/>
      <c r="J11069" s="54"/>
      <c r="K11069" s="54"/>
      <c r="L11069" s="54"/>
      <c r="M11069" s="54"/>
      <c r="N11069" s="54"/>
      <c r="O11069" s="54"/>
      <c r="P11069" s="54"/>
      <c r="Q11069" s="54"/>
      <c r="R11069" s="54"/>
      <c r="S11069" s="54"/>
      <c r="T11069" s="54"/>
      <c r="U11069" s="54"/>
      <c r="V11069" s="54"/>
      <c r="W11069" s="54"/>
      <c r="X11069" s="54"/>
      <c r="Y11069" s="54"/>
      <c r="Z11069" s="54"/>
      <c r="AA11069" s="54"/>
      <c r="AB11069" s="54"/>
      <c r="AC11069" s="54"/>
      <c r="AD11069" s="54"/>
      <c r="AE11069" s="54"/>
      <c r="AF11069" s="54"/>
      <c r="AG11069" s="54"/>
    </row>
    <row r="11070" spans="1:33" x14ac:dyDescent="0.3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 x14ac:dyDescent="0.3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 x14ac:dyDescent="0.3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 x14ac:dyDescent="0.3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 x14ac:dyDescent="0.3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 x14ac:dyDescent="0.3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 x14ac:dyDescent="0.3">
      <c r="A11076"/>
      <c r="B11076"/>
      <c r="C11076" s="54"/>
      <c r="D11076" s="54"/>
      <c r="E11076" s="54"/>
      <c r="F11076" s="54"/>
      <c r="G11076" s="54"/>
      <c r="H11076" s="54"/>
      <c r="I11076" s="54"/>
      <c r="J11076" s="54"/>
      <c r="K11076" s="54"/>
      <c r="L11076" s="54"/>
      <c r="M11076" s="54"/>
      <c r="N11076" s="54"/>
      <c r="O11076" s="54"/>
      <c r="P11076" s="54"/>
      <c r="Q11076" s="54"/>
      <c r="R11076" s="54"/>
      <c r="S11076" s="54"/>
      <c r="T11076" s="54"/>
      <c r="U11076" s="54"/>
      <c r="V11076" s="54"/>
      <c r="W11076" s="54"/>
      <c r="X11076" s="54"/>
      <c r="Y11076" s="54"/>
      <c r="Z11076" s="54"/>
      <c r="AA11076" s="54"/>
      <c r="AB11076" s="54"/>
      <c r="AC11076" s="54"/>
      <c r="AD11076" s="54"/>
      <c r="AE11076" s="54"/>
      <c r="AF11076" s="54"/>
      <c r="AG11076" s="54"/>
    </row>
    <row r="11077" spans="1:33" x14ac:dyDescent="0.3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 x14ac:dyDescent="0.3">
      <c r="A11078"/>
      <c r="B11078"/>
      <c r="C11078" s="54"/>
      <c r="D11078" s="54"/>
      <c r="E11078" s="54"/>
      <c r="F11078" s="54"/>
      <c r="G11078" s="54"/>
      <c r="H11078" s="54"/>
      <c r="I11078" s="54"/>
      <c r="J11078" s="54"/>
      <c r="K11078" s="54"/>
      <c r="L11078" s="54"/>
      <c r="M11078" s="54"/>
      <c r="N11078" s="54"/>
      <c r="O11078" s="54"/>
      <c r="P11078" s="54"/>
      <c r="Q11078" s="54"/>
      <c r="R11078" s="54"/>
      <c r="S11078" s="54"/>
      <c r="T11078" s="54"/>
      <c r="U11078" s="54"/>
      <c r="V11078" s="54"/>
      <c r="W11078" s="54"/>
      <c r="X11078" s="54"/>
      <c r="Y11078" s="54"/>
      <c r="Z11078" s="54"/>
      <c r="AA11078" s="54"/>
      <c r="AB11078" s="54"/>
      <c r="AC11078" s="54"/>
      <c r="AD11078" s="54"/>
      <c r="AE11078" s="54"/>
      <c r="AF11078" s="54"/>
      <c r="AG11078" s="54"/>
    </row>
    <row r="11079" spans="1:33" x14ac:dyDescent="0.3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 x14ac:dyDescent="0.3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 x14ac:dyDescent="0.3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 x14ac:dyDescent="0.3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 x14ac:dyDescent="0.3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 x14ac:dyDescent="0.3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 x14ac:dyDescent="0.3">
      <c r="A11085"/>
      <c r="B11085"/>
      <c r="C11085" s="54"/>
      <c r="D11085" s="54"/>
      <c r="E11085" s="54"/>
      <c r="F11085" s="54"/>
      <c r="G11085" s="54"/>
      <c r="H11085" s="54"/>
      <c r="I11085" s="54"/>
      <c r="J11085" s="54"/>
      <c r="K11085" s="54"/>
      <c r="L11085" s="54"/>
      <c r="M11085" s="54"/>
      <c r="N11085" s="54"/>
      <c r="O11085" s="54"/>
      <c r="P11085" s="54"/>
      <c r="Q11085" s="54"/>
      <c r="R11085" s="54"/>
      <c r="S11085" s="54"/>
      <c r="T11085" s="54"/>
      <c r="U11085" s="54"/>
      <c r="V11085" s="54"/>
      <c r="W11085" s="54"/>
      <c r="X11085" s="54"/>
      <c r="Y11085" s="54"/>
      <c r="Z11085" s="54"/>
      <c r="AA11085" s="54"/>
      <c r="AB11085" s="54"/>
      <c r="AC11085" s="54"/>
      <c r="AD11085" s="54"/>
      <c r="AE11085" s="54"/>
      <c r="AF11085" s="54"/>
      <c r="AG11085" s="54"/>
    </row>
    <row r="11086" spans="1:33" x14ac:dyDescent="0.3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 x14ac:dyDescent="0.3">
      <c r="A11087"/>
      <c r="B11087"/>
      <c r="C11087" s="54"/>
      <c r="D11087" s="54"/>
      <c r="E11087" s="54"/>
      <c r="F11087" s="54"/>
      <c r="G11087" s="54"/>
      <c r="H11087" s="54"/>
      <c r="I11087" s="54"/>
      <c r="J11087" s="54"/>
      <c r="K11087" s="54"/>
      <c r="L11087" s="54"/>
      <c r="M11087" s="54"/>
      <c r="N11087" s="54"/>
      <c r="O11087" s="54"/>
      <c r="P11087" s="54"/>
      <c r="Q11087" s="54"/>
      <c r="R11087" s="54"/>
      <c r="S11087" s="54"/>
      <c r="T11087" s="54"/>
      <c r="U11087" s="54"/>
      <c r="V11087" s="54"/>
      <c r="W11087" s="54"/>
      <c r="X11087" s="54"/>
      <c r="Y11087" s="54"/>
      <c r="Z11087" s="54"/>
      <c r="AA11087" s="54"/>
      <c r="AB11087" s="54"/>
      <c r="AC11087" s="54"/>
      <c r="AD11087" s="54"/>
      <c r="AE11087" s="54"/>
      <c r="AF11087" s="54"/>
      <c r="AG11087" s="54"/>
    </row>
    <row r="11088" spans="1:33" x14ac:dyDescent="0.3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 x14ac:dyDescent="0.3">
      <c r="A11089"/>
      <c r="B11089"/>
      <c r="C11089" s="54"/>
      <c r="D11089" s="54"/>
      <c r="E11089" s="54"/>
      <c r="F11089" s="54"/>
      <c r="G11089" s="54"/>
      <c r="H11089" s="54"/>
      <c r="I11089" s="54"/>
      <c r="J11089" s="54"/>
      <c r="K11089" s="54"/>
      <c r="L11089" s="54"/>
      <c r="M11089" s="54"/>
      <c r="N11089" s="54"/>
      <c r="O11089" s="54"/>
      <c r="P11089" s="54"/>
      <c r="Q11089" s="54"/>
      <c r="R11089" s="54"/>
      <c r="S11089" s="54"/>
      <c r="T11089" s="54"/>
      <c r="U11089" s="54"/>
      <c r="V11089" s="54"/>
      <c r="W11089" s="54"/>
      <c r="X11089" s="54"/>
      <c r="Y11089" s="54"/>
      <c r="Z11089" s="54"/>
      <c r="AA11089" s="54"/>
      <c r="AB11089" s="54"/>
      <c r="AC11089" s="54"/>
      <c r="AD11089" s="54"/>
      <c r="AE11089" s="54"/>
      <c r="AF11089" s="54"/>
      <c r="AG11089" s="54"/>
    </row>
    <row r="11090" spans="1:33" x14ac:dyDescent="0.3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 x14ac:dyDescent="0.3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 x14ac:dyDescent="0.3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 x14ac:dyDescent="0.3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 x14ac:dyDescent="0.3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 x14ac:dyDescent="0.3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 x14ac:dyDescent="0.3">
      <c r="A11096"/>
      <c r="B11096"/>
      <c r="C11096" s="54"/>
      <c r="D11096" s="54"/>
      <c r="E11096" s="54"/>
      <c r="F11096" s="54"/>
      <c r="G11096" s="54"/>
      <c r="H11096" s="54"/>
      <c r="I11096" s="54"/>
      <c r="J11096" s="54"/>
      <c r="K11096" s="54"/>
      <c r="L11096" s="54"/>
      <c r="M11096" s="54"/>
      <c r="N11096" s="54"/>
      <c r="O11096" s="54"/>
      <c r="P11096" s="54"/>
      <c r="Q11096" s="54"/>
      <c r="R11096" s="54"/>
      <c r="S11096" s="54"/>
      <c r="T11096" s="54"/>
      <c r="U11096" s="54"/>
      <c r="V11096" s="54"/>
      <c r="W11096" s="54"/>
      <c r="X11096" s="54"/>
      <c r="Y11096" s="54"/>
      <c r="Z11096" s="54"/>
      <c r="AA11096" s="54"/>
      <c r="AB11096" s="54"/>
      <c r="AC11096" s="54"/>
      <c r="AD11096" s="54"/>
      <c r="AE11096" s="54"/>
      <c r="AF11096" s="54"/>
      <c r="AG11096" s="54"/>
    </row>
    <row r="11097" spans="1:33" x14ac:dyDescent="0.3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 x14ac:dyDescent="0.3">
      <c r="A11098"/>
      <c r="B11098"/>
      <c r="C11098" s="54"/>
      <c r="D11098" s="54"/>
      <c r="E11098" s="54"/>
      <c r="F11098" s="54"/>
      <c r="G11098" s="54"/>
      <c r="H11098" s="54"/>
      <c r="I11098" s="54"/>
      <c r="J11098" s="54"/>
      <c r="K11098" s="54"/>
      <c r="L11098" s="54"/>
      <c r="M11098" s="54"/>
      <c r="N11098" s="54"/>
      <c r="O11098" s="54"/>
      <c r="P11098" s="54"/>
      <c r="Q11098" s="54"/>
      <c r="R11098" s="54"/>
      <c r="S11098" s="54"/>
      <c r="T11098" s="54"/>
      <c r="U11098" s="54"/>
      <c r="V11098" s="54"/>
      <c r="W11098" s="54"/>
      <c r="X11098" s="54"/>
      <c r="Y11098" s="54"/>
      <c r="Z11098" s="54"/>
      <c r="AA11098" s="54"/>
      <c r="AB11098" s="54"/>
      <c r="AC11098" s="54"/>
      <c r="AD11098" s="54"/>
      <c r="AE11098" s="54"/>
      <c r="AF11098" s="54"/>
      <c r="AG11098" s="54"/>
    </row>
    <row r="11099" spans="1:33" x14ac:dyDescent="0.3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 x14ac:dyDescent="0.3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 x14ac:dyDescent="0.3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 x14ac:dyDescent="0.3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 x14ac:dyDescent="0.3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 x14ac:dyDescent="0.3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 x14ac:dyDescent="0.3">
      <c r="A11105"/>
      <c r="B11105"/>
      <c r="C11105" s="54"/>
      <c r="D11105" s="54"/>
      <c r="E11105" s="54"/>
      <c r="F11105" s="54"/>
      <c r="G11105" s="54"/>
      <c r="H11105" s="54"/>
      <c r="I11105" s="54"/>
      <c r="J11105" s="54"/>
      <c r="K11105" s="54"/>
      <c r="L11105" s="54"/>
      <c r="M11105" s="54"/>
      <c r="N11105" s="54"/>
      <c r="O11105" s="54"/>
      <c r="P11105" s="54"/>
      <c r="Q11105" s="54"/>
      <c r="R11105" s="54"/>
      <c r="S11105" s="54"/>
      <c r="T11105" s="54"/>
      <c r="U11105" s="54"/>
      <c r="V11105" s="54"/>
      <c r="W11105" s="54"/>
      <c r="X11105" s="54"/>
      <c r="Y11105" s="54"/>
      <c r="Z11105" s="54"/>
      <c r="AA11105" s="54"/>
      <c r="AB11105" s="54"/>
      <c r="AC11105" s="54"/>
      <c r="AD11105" s="54"/>
      <c r="AE11105" s="54"/>
      <c r="AF11105" s="54"/>
      <c r="AG11105" s="54"/>
    </row>
    <row r="11106" spans="1:33" x14ac:dyDescent="0.3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 x14ac:dyDescent="0.3">
      <c r="A11107"/>
      <c r="B11107"/>
      <c r="C11107" s="54"/>
      <c r="D11107" s="54"/>
      <c r="E11107" s="54"/>
      <c r="F11107" s="54"/>
      <c r="G11107" s="54"/>
      <c r="H11107" s="54"/>
      <c r="I11107" s="54"/>
      <c r="J11107" s="54"/>
      <c r="K11107" s="54"/>
      <c r="L11107" s="54"/>
      <c r="M11107" s="54"/>
      <c r="N11107" s="54"/>
      <c r="O11107" s="54"/>
      <c r="P11107" s="54"/>
      <c r="Q11107" s="54"/>
      <c r="R11107" s="54"/>
      <c r="S11107" s="54"/>
      <c r="T11107" s="54"/>
      <c r="U11107" s="54"/>
      <c r="V11107" s="54"/>
      <c r="W11107" s="54"/>
      <c r="X11107" s="54"/>
      <c r="Y11107" s="54"/>
      <c r="Z11107" s="54"/>
      <c r="AA11107" s="54"/>
      <c r="AB11107" s="54"/>
      <c r="AC11107" s="54"/>
      <c r="AD11107" s="54"/>
      <c r="AE11107" s="54"/>
      <c r="AF11107" s="54"/>
      <c r="AG11107" s="54"/>
    </row>
    <row r="11108" spans="1:33" x14ac:dyDescent="0.3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 x14ac:dyDescent="0.3">
      <c r="A11109"/>
      <c r="B11109"/>
      <c r="C11109" s="54"/>
      <c r="D11109" s="54"/>
      <c r="E11109" s="54"/>
      <c r="F11109" s="54"/>
      <c r="G11109" s="54"/>
      <c r="H11109" s="54"/>
      <c r="I11109" s="54"/>
      <c r="J11109" s="54"/>
      <c r="K11109" s="54"/>
      <c r="L11109" s="54"/>
      <c r="M11109" s="54"/>
      <c r="N11109" s="54"/>
      <c r="O11109" s="54"/>
      <c r="P11109" s="54"/>
      <c r="Q11109" s="54"/>
      <c r="R11109" s="54"/>
      <c r="S11109" s="54"/>
      <c r="T11109" s="54"/>
      <c r="U11109" s="54"/>
      <c r="V11109" s="54"/>
      <c r="W11109" s="54"/>
      <c r="X11109" s="54"/>
      <c r="Y11109" s="54"/>
      <c r="Z11109" s="54"/>
      <c r="AA11109" s="54"/>
      <c r="AB11109" s="54"/>
      <c r="AC11109" s="54"/>
      <c r="AD11109" s="54"/>
      <c r="AE11109" s="54"/>
      <c r="AF11109" s="54"/>
      <c r="AG11109" s="54"/>
    </row>
    <row r="11110" spans="1:33" x14ac:dyDescent="0.3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 x14ac:dyDescent="0.3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 x14ac:dyDescent="0.3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 x14ac:dyDescent="0.3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 x14ac:dyDescent="0.3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 x14ac:dyDescent="0.3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 x14ac:dyDescent="0.3">
      <c r="A11116"/>
      <c r="B11116"/>
      <c r="C11116" s="54"/>
      <c r="D11116" s="54"/>
      <c r="E11116" s="54"/>
      <c r="F11116" s="54"/>
      <c r="G11116" s="54"/>
      <c r="H11116" s="54"/>
      <c r="I11116" s="54"/>
      <c r="J11116" s="54"/>
      <c r="K11116" s="54"/>
      <c r="L11116" s="54"/>
      <c r="M11116" s="54"/>
      <c r="N11116" s="54"/>
      <c r="O11116" s="54"/>
      <c r="P11116" s="54"/>
      <c r="Q11116" s="54"/>
      <c r="R11116" s="54"/>
      <c r="S11116" s="54"/>
      <c r="T11116" s="54"/>
      <c r="U11116" s="54"/>
      <c r="V11116" s="54"/>
      <c r="W11116" s="54"/>
      <c r="X11116" s="54"/>
      <c r="Y11116" s="54"/>
      <c r="Z11116" s="54"/>
      <c r="AA11116" s="54"/>
      <c r="AB11116" s="54"/>
      <c r="AC11116" s="54"/>
      <c r="AD11116" s="54"/>
      <c r="AE11116" s="54"/>
      <c r="AF11116" s="54"/>
      <c r="AG11116" s="54"/>
    </row>
    <row r="11117" spans="1:33" x14ac:dyDescent="0.3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 x14ac:dyDescent="0.3">
      <c r="A11118"/>
      <c r="B11118"/>
      <c r="C11118" s="54"/>
      <c r="D11118" s="54"/>
      <c r="E11118" s="54"/>
      <c r="F11118" s="54"/>
      <c r="G11118" s="54"/>
      <c r="H11118" s="54"/>
      <c r="I11118" s="54"/>
      <c r="J11118" s="54"/>
      <c r="K11118" s="54"/>
      <c r="L11118" s="54"/>
      <c r="M11118" s="54"/>
      <c r="N11118" s="54"/>
      <c r="O11118" s="54"/>
      <c r="P11118" s="54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 x14ac:dyDescent="0.3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 x14ac:dyDescent="0.3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 x14ac:dyDescent="0.3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 x14ac:dyDescent="0.3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 x14ac:dyDescent="0.3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 x14ac:dyDescent="0.3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 x14ac:dyDescent="0.3">
      <c r="A11125"/>
      <c r="B11125"/>
      <c r="C11125"/>
      <c r="D11125" s="54"/>
      <c r="E11125" s="54"/>
      <c r="F11125" s="54"/>
      <c r="G11125" s="54"/>
      <c r="H11125" s="54"/>
      <c r="I11125" s="54"/>
      <c r="J11125" s="54"/>
      <c r="K11125" s="54"/>
      <c r="L11125" s="54"/>
      <c r="M11125" s="54"/>
      <c r="N11125" s="54"/>
      <c r="O11125" s="54"/>
      <c r="P11125" s="54"/>
      <c r="Q11125" s="54"/>
      <c r="R11125" s="54"/>
      <c r="S11125" s="54"/>
      <c r="T11125" s="54"/>
      <c r="U11125" s="54"/>
      <c r="V11125" s="54"/>
      <c r="W11125" s="54"/>
      <c r="X11125" s="54"/>
      <c r="Y11125" s="54"/>
      <c r="Z11125" s="54"/>
      <c r="AA11125" s="54"/>
      <c r="AB11125" s="54"/>
      <c r="AC11125" s="54"/>
      <c r="AD11125" s="54"/>
      <c r="AE11125" s="54"/>
      <c r="AF11125" s="54"/>
      <c r="AG11125" s="54"/>
    </row>
    <row r="11126" spans="1:33" x14ac:dyDescent="0.3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 x14ac:dyDescent="0.3">
      <c r="A11127"/>
      <c r="B11127"/>
      <c r="C11127" s="54"/>
      <c r="D11127" s="54"/>
      <c r="E11127" s="54"/>
      <c r="F11127" s="54"/>
      <c r="G11127" s="54"/>
      <c r="H11127" s="54"/>
      <c r="I11127" s="54"/>
      <c r="J11127" s="54"/>
      <c r="K11127" s="54"/>
      <c r="L11127" s="54"/>
      <c r="M11127" s="54"/>
      <c r="N11127" s="54"/>
      <c r="O11127" s="54"/>
      <c r="P11127" s="54"/>
      <c r="Q11127" s="54"/>
      <c r="R11127" s="54"/>
      <c r="S11127" s="54"/>
      <c r="T11127" s="54"/>
      <c r="U11127" s="54"/>
      <c r="V11127" s="54"/>
      <c r="W11127" s="54"/>
      <c r="X11127" s="54"/>
      <c r="Y11127" s="54"/>
      <c r="Z11127" s="54"/>
      <c r="AA11127" s="54"/>
      <c r="AB11127" s="54"/>
      <c r="AC11127" s="54"/>
      <c r="AD11127" s="54"/>
      <c r="AE11127" s="54"/>
      <c r="AF11127" s="54"/>
      <c r="AG11127" s="54"/>
    </row>
    <row r="11128" spans="1:33" x14ac:dyDescent="0.3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 x14ac:dyDescent="0.3">
      <c r="A11129"/>
      <c r="B11129"/>
      <c r="C11129" s="54"/>
      <c r="D11129" s="54"/>
      <c r="E11129" s="54"/>
      <c r="F11129" s="54"/>
      <c r="G11129" s="54"/>
      <c r="H11129" s="54"/>
      <c r="I11129" s="54"/>
      <c r="J11129" s="54"/>
      <c r="K11129" s="54"/>
      <c r="L11129" s="54"/>
      <c r="M11129" s="54"/>
      <c r="N11129" s="54"/>
      <c r="O11129" s="54"/>
      <c r="P11129" s="54"/>
      <c r="Q11129" s="54"/>
      <c r="R11129" s="54"/>
      <c r="S11129" s="54"/>
      <c r="T11129" s="54"/>
      <c r="U11129" s="54"/>
      <c r="V11129" s="54"/>
      <c r="W11129" s="54"/>
      <c r="X11129" s="54"/>
      <c r="Y11129" s="54"/>
      <c r="Z11129" s="54"/>
      <c r="AA11129" s="54"/>
      <c r="AB11129" s="54"/>
      <c r="AC11129" s="54"/>
      <c r="AD11129" s="54"/>
      <c r="AE11129" s="54"/>
      <c r="AF11129" s="54"/>
      <c r="AG11129" s="54"/>
    </row>
    <row r="11130" spans="1:33" x14ac:dyDescent="0.3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 x14ac:dyDescent="0.3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 x14ac:dyDescent="0.3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 x14ac:dyDescent="0.3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 x14ac:dyDescent="0.3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 x14ac:dyDescent="0.3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 x14ac:dyDescent="0.3">
      <c r="A11136"/>
      <c r="B11136"/>
      <c r="C11136" s="54"/>
      <c r="D11136" s="54"/>
      <c r="E11136" s="54"/>
      <c r="F11136" s="54"/>
      <c r="G11136" s="54"/>
      <c r="H11136" s="54"/>
      <c r="I11136" s="54"/>
      <c r="J11136" s="54"/>
      <c r="K11136" s="54"/>
      <c r="L11136" s="54"/>
      <c r="M11136" s="54"/>
      <c r="N11136" s="54"/>
      <c r="O11136" s="54"/>
      <c r="P11136" s="54"/>
      <c r="Q11136" s="54"/>
      <c r="R11136" s="54"/>
      <c r="S11136" s="54"/>
      <c r="T11136" s="54"/>
      <c r="U11136" s="54"/>
      <c r="V11136" s="54"/>
      <c r="W11136" s="54"/>
      <c r="X11136" s="54"/>
      <c r="Y11136" s="54"/>
      <c r="Z11136" s="54"/>
      <c r="AA11136" s="54"/>
      <c r="AB11136" s="54"/>
      <c r="AC11136" s="54"/>
      <c r="AD11136" s="54"/>
      <c r="AE11136" s="54"/>
      <c r="AF11136" s="54"/>
      <c r="AG11136" s="54"/>
    </row>
    <row r="11137" spans="1:33" x14ac:dyDescent="0.3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 x14ac:dyDescent="0.3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 x14ac:dyDescent="0.3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 x14ac:dyDescent="0.3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 x14ac:dyDescent="0.3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 x14ac:dyDescent="0.3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 x14ac:dyDescent="0.3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 x14ac:dyDescent="0.3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 x14ac:dyDescent="0.3">
      <c r="A11145"/>
      <c r="B11145"/>
      <c r="C11145"/>
      <c r="D11145"/>
      <c r="E11145"/>
      <c r="F11145"/>
      <c r="G11145" s="54"/>
      <c r="H11145" s="54"/>
      <c r="I11145" s="54"/>
      <c r="J11145" s="54"/>
      <c r="K11145" s="54"/>
      <c r="L11145" s="54"/>
      <c r="M11145" s="54"/>
      <c r="N11145" s="54"/>
      <c r="O11145" s="54"/>
      <c r="P11145" s="54"/>
      <c r="Q11145" s="54"/>
      <c r="R11145" s="54"/>
      <c r="S11145" s="54"/>
      <c r="T11145" s="54"/>
      <c r="U11145" s="54"/>
      <c r="V11145" s="54"/>
      <c r="W11145" s="54"/>
      <c r="X11145" s="54"/>
      <c r="Y11145" s="54"/>
      <c r="Z11145" s="54"/>
      <c r="AA11145" s="54"/>
      <c r="AB11145" s="54"/>
      <c r="AC11145" s="54"/>
      <c r="AD11145" s="54"/>
      <c r="AE11145" s="54"/>
      <c r="AF11145" s="54"/>
      <c r="AG11145" s="54"/>
    </row>
    <row r="11146" spans="1:33" x14ac:dyDescent="0.3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 x14ac:dyDescent="0.3">
      <c r="A11147"/>
      <c r="B11147"/>
      <c r="C11147" s="54"/>
      <c r="D11147" s="54"/>
      <c r="E11147" s="54"/>
      <c r="F11147" s="54"/>
      <c r="G11147" s="54"/>
      <c r="H11147" s="54"/>
      <c r="I11147" s="54"/>
      <c r="J11147" s="54"/>
      <c r="K11147" s="54"/>
      <c r="L11147" s="54"/>
      <c r="M11147" s="54"/>
      <c r="N11147" s="54"/>
      <c r="O11147" s="54"/>
      <c r="P11147" s="54"/>
      <c r="Q11147" s="54"/>
      <c r="R11147" s="54"/>
      <c r="S11147" s="54"/>
      <c r="T11147" s="54"/>
      <c r="U11147" s="54"/>
      <c r="V11147" s="54"/>
      <c r="W11147" s="54"/>
      <c r="X11147" s="54"/>
      <c r="Y11147" s="54"/>
      <c r="Z11147" s="54"/>
      <c r="AA11147" s="54"/>
      <c r="AB11147" s="54"/>
      <c r="AC11147" s="54"/>
      <c r="AD11147" s="54"/>
      <c r="AE11147" s="54"/>
      <c r="AF11147" s="54"/>
      <c r="AG11147" s="54"/>
    </row>
    <row r="11148" spans="1:33" x14ac:dyDescent="0.3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 x14ac:dyDescent="0.3">
      <c r="A11149"/>
      <c r="B11149"/>
      <c r="C11149" s="54"/>
      <c r="D11149" s="54"/>
      <c r="E11149" s="54"/>
      <c r="F11149" s="54"/>
      <c r="G11149" s="54"/>
      <c r="H11149" s="54"/>
      <c r="I11149" s="54"/>
      <c r="J11149" s="54"/>
      <c r="K11149" s="54"/>
      <c r="L11149" s="54"/>
      <c r="M11149" s="54"/>
      <c r="N11149" s="54"/>
      <c r="O11149" s="54"/>
      <c r="P11149" s="54"/>
      <c r="Q11149" s="54"/>
      <c r="R11149" s="54"/>
      <c r="S11149" s="54"/>
      <c r="T11149" s="54"/>
      <c r="U11149" s="54"/>
      <c r="V11149" s="54"/>
      <c r="W11149" s="54"/>
      <c r="X11149" s="54"/>
      <c r="Y11149" s="54"/>
      <c r="Z11149" s="54"/>
      <c r="AA11149" s="54"/>
      <c r="AB11149" s="54"/>
      <c r="AC11149" s="54"/>
      <c r="AD11149" s="54"/>
      <c r="AE11149" s="54"/>
      <c r="AF11149" s="54"/>
      <c r="AG11149" s="54"/>
    </row>
    <row r="11150" spans="1:33" x14ac:dyDescent="0.3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 x14ac:dyDescent="0.3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 x14ac:dyDescent="0.3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 x14ac:dyDescent="0.3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 x14ac:dyDescent="0.3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 x14ac:dyDescent="0.3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 x14ac:dyDescent="0.3">
      <c r="A11156"/>
      <c r="B11156"/>
      <c r="C11156" s="54"/>
      <c r="D11156" s="54"/>
      <c r="E11156" s="54"/>
      <c r="F11156" s="54"/>
      <c r="G11156" s="54"/>
      <c r="H11156" s="54"/>
      <c r="I11156" s="54"/>
      <c r="J11156" s="54"/>
      <c r="K11156" s="54"/>
      <c r="L11156" s="54"/>
      <c r="M11156" s="54"/>
      <c r="N11156" s="54"/>
      <c r="O11156" s="54"/>
      <c r="P11156" s="54"/>
      <c r="Q11156" s="54"/>
      <c r="R11156" s="54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 x14ac:dyDescent="0.3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 x14ac:dyDescent="0.3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 x14ac:dyDescent="0.3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 x14ac:dyDescent="0.3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 x14ac:dyDescent="0.3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 x14ac:dyDescent="0.3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 x14ac:dyDescent="0.3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 x14ac:dyDescent="0.3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 x14ac:dyDescent="0.3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54"/>
      <c r="Z11165" s="54"/>
      <c r="AA11165" s="54"/>
      <c r="AB11165" s="54"/>
      <c r="AC11165" s="54"/>
      <c r="AD11165" s="54"/>
      <c r="AE11165" s="54"/>
      <c r="AF11165" s="54"/>
      <c r="AG11165" s="54"/>
    </row>
    <row r="11166" spans="1:33" x14ac:dyDescent="0.3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 x14ac:dyDescent="0.3">
      <c r="A11167"/>
      <c r="B11167"/>
      <c r="C11167" s="54"/>
      <c r="D11167" s="54"/>
      <c r="E11167" s="54"/>
      <c r="F11167" s="54"/>
      <c r="G11167" s="54"/>
      <c r="H11167" s="54"/>
      <c r="I11167" s="54"/>
      <c r="J11167" s="54"/>
      <c r="K11167" s="54"/>
      <c r="L11167" s="54"/>
      <c r="M11167" s="54"/>
      <c r="N11167" s="54"/>
      <c r="O11167" s="54"/>
      <c r="P11167" s="54"/>
      <c r="Q11167" s="54"/>
      <c r="R11167" s="54"/>
      <c r="S11167" s="54"/>
      <c r="T11167" s="54"/>
      <c r="U11167" s="54"/>
      <c r="V11167" s="54"/>
      <c r="W11167" s="54"/>
      <c r="X11167" s="54"/>
      <c r="Y11167" s="54"/>
      <c r="Z11167" s="54"/>
      <c r="AA11167" s="54"/>
      <c r="AB11167" s="54"/>
      <c r="AC11167" s="54"/>
      <c r="AD11167" s="54"/>
      <c r="AE11167" s="54"/>
      <c r="AF11167" s="54"/>
      <c r="AG11167" s="54"/>
    </row>
    <row r="11168" spans="1:33" x14ac:dyDescent="0.3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 x14ac:dyDescent="0.3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 x14ac:dyDescent="0.3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 x14ac:dyDescent="0.3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 x14ac:dyDescent="0.3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 x14ac:dyDescent="0.3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 x14ac:dyDescent="0.3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 x14ac:dyDescent="0.3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 x14ac:dyDescent="0.3">
      <c r="A11176"/>
      <c r="B11176"/>
      <c r="C11176" s="54"/>
      <c r="D11176" s="54"/>
      <c r="E11176" s="54"/>
      <c r="F11176" s="54"/>
      <c r="G11176" s="54"/>
      <c r="H11176" s="54"/>
      <c r="I11176" s="54"/>
      <c r="J11176" s="54"/>
      <c r="K11176" s="54"/>
      <c r="L11176" s="54"/>
      <c r="M11176" s="54"/>
      <c r="N11176" s="54"/>
      <c r="O11176" s="54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 x14ac:dyDescent="0.3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 x14ac:dyDescent="0.3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 x14ac:dyDescent="0.3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 x14ac:dyDescent="0.3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 x14ac:dyDescent="0.3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 x14ac:dyDescent="0.3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 x14ac:dyDescent="0.3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 x14ac:dyDescent="0.3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 x14ac:dyDescent="0.3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54"/>
      <c r="W11185" s="54"/>
      <c r="X11185" s="54"/>
      <c r="Y11185" s="54"/>
      <c r="Z11185" s="54"/>
      <c r="AA11185" s="54"/>
      <c r="AB11185" s="54"/>
      <c r="AC11185" s="54"/>
      <c r="AD11185" s="54"/>
      <c r="AE11185" s="54"/>
      <c r="AF11185" s="54"/>
      <c r="AG11185" s="54"/>
    </row>
    <row r="11186" spans="1:33" x14ac:dyDescent="0.3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 x14ac:dyDescent="0.3">
      <c r="A11187"/>
      <c r="B11187"/>
      <c r="C11187" s="54"/>
      <c r="D11187" s="54"/>
      <c r="E11187" s="54"/>
      <c r="F11187" s="54"/>
      <c r="G11187" s="54"/>
      <c r="H11187" s="54"/>
      <c r="I11187" s="54"/>
      <c r="J11187" s="54"/>
      <c r="K11187" s="54"/>
      <c r="L11187" s="54"/>
      <c r="M11187" s="54"/>
      <c r="N11187" s="54"/>
      <c r="O11187" s="54"/>
      <c r="P11187" s="54"/>
      <c r="Q11187" s="54"/>
      <c r="R11187" s="54"/>
      <c r="S11187" s="54"/>
      <c r="T11187" s="54"/>
      <c r="U11187" s="54"/>
      <c r="V11187" s="54"/>
      <c r="W11187" s="54"/>
      <c r="X11187" s="54"/>
      <c r="Y11187" s="54"/>
      <c r="Z11187" s="54"/>
      <c r="AA11187" s="54"/>
      <c r="AB11187" s="54"/>
      <c r="AC11187" s="54"/>
      <c r="AD11187" s="54"/>
      <c r="AE11187" s="54"/>
      <c r="AF11187" s="54"/>
      <c r="AG11187" s="54"/>
    </row>
    <row r="11188" spans="1:33" x14ac:dyDescent="0.3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 x14ac:dyDescent="0.3">
      <c r="A11189"/>
      <c r="B11189"/>
      <c r="C11189" s="54"/>
      <c r="D11189" s="54"/>
      <c r="E11189" s="54"/>
      <c r="F11189" s="54"/>
      <c r="G11189" s="54"/>
      <c r="H11189" s="54"/>
      <c r="I11189" s="54"/>
      <c r="J11189" s="54"/>
      <c r="K11189" s="54"/>
      <c r="L11189" s="54"/>
      <c r="M11189" s="54"/>
      <c r="N11189" s="54"/>
      <c r="O11189" s="54"/>
      <c r="P11189" s="54"/>
      <c r="Q11189" s="54"/>
      <c r="R11189" s="54"/>
      <c r="S11189" s="54"/>
      <c r="T11189" s="54"/>
      <c r="U11189" s="54"/>
      <c r="V11189" s="54"/>
      <c r="W11189" s="54"/>
      <c r="X11189" s="54"/>
      <c r="Y11189" s="54"/>
      <c r="Z11189" s="54"/>
      <c r="AA11189" s="54"/>
      <c r="AB11189" s="54"/>
      <c r="AC11189" s="54"/>
      <c r="AD11189" s="54"/>
      <c r="AE11189" s="54"/>
      <c r="AF11189" s="54"/>
      <c r="AG11189" s="54"/>
    </row>
    <row r="11190" spans="1:33" x14ac:dyDescent="0.3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 x14ac:dyDescent="0.3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 x14ac:dyDescent="0.3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 x14ac:dyDescent="0.3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 x14ac:dyDescent="0.3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 x14ac:dyDescent="0.3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 x14ac:dyDescent="0.3">
      <c r="A11196"/>
      <c r="B11196"/>
      <c r="C11196" s="54"/>
      <c r="D11196" s="54"/>
      <c r="E11196" s="54"/>
      <c r="F11196" s="54"/>
      <c r="G11196" s="54"/>
      <c r="H11196" s="54"/>
      <c r="I11196" s="54"/>
      <c r="J11196" s="54"/>
      <c r="K11196" s="54"/>
      <c r="L11196" s="54"/>
      <c r="M11196" s="54"/>
      <c r="N11196" s="54"/>
      <c r="O11196" s="54"/>
      <c r="P11196" s="54"/>
      <c r="Q11196" s="54"/>
      <c r="R11196" s="54"/>
      <c r="S11196" s="54"/>
      <c r="T11196" s="54"/>
      <c r="U11196" s="54"/>
      <c r="V11196" s="54"/>
      <c r="W11196" s="54"/>
      <c r="X11196" s="54"/>
      <c r="Y11196" s="54"/>
      <c r="Z11196" s="54"/>
      <c r="AA11196" s="54"/>
      <c r="AB11196" s="54"/>
      <c r="AC11196" s="54"/>
      <c r="AD11196" s="54"/>
      <c r="AE11196" s="54"/>
      <c r="AF11196" s="54"/>
      <c r="AG11196" s="54"/>
    </row>
    <row r="11197" spans="1:33" x14ac:dyDescent="0.3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 x14ac:dyDescent="0.3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 x14ac:dyDescent="0.3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 x14ac:dyDescent="0.3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 x14ac:dyDescent="0.3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 x14ac:dyDescent="0.3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 x14ac:dyDescent="0.3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 x14ac:dyDescent="0.3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 x14ac:dyDescent="0.3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54"/>
      <c r="R11205" s="54"/>
      <c r="S11205" s="54"/>
      <c r="T11205" s="54"/>
      <c r="U11205" s="54"/>
      <c r="V11205" s="54"/>
      <c r="W11205" s="54"/>
      <c r="X11205" s="54"/>
      <c r="Y11205" s="54"/>
      <c r="Z11205" s="54"/>
      <c r="AA11205" s="54"/>
      <c r="AB11205" s="54"/>
      <c r="AC11205" s="54"/>
      <c r="AD11205" s="54"/>
      <c r="AE11205" s="54"/>
      <c r="AF11205" s="54"/>
      <c r="AG11205" s="54"/>
    </row>
    <row r="11206" spans="1:33" x14ac:dyDescent="0.3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 x14ac:dyDescent="0.3">
      <c r="A11207"/>
      <c r="B11207"/>
      <c r="C11207" s="54"/>
      <c r="D11207" s="54"/>
      <c r="E11207" s="54"/>
      <c r="F11207" s="54"/>
      <c r="G11207" s="54"/>
      <c r="H11207" s="54"/>
      <c r="I11207" s="54"/>
      <c r="J11207" s="54"/>
      <c r="K11207" s="54"/>
      <c r="L11207" s="54"/>
      <c r="M11207" s="54"/>
      <c r="N11207" s="54"/>
      <c r="O11207" s="54"/>
      <c r="P11207" s="54"/>
      <c r="Q11207" s="54"/>
      <c r="R11207" s="54"/>
      <c r="S11207" s="54"/>
      <c r="T11207" s="54"/>
      <c r="U11207" s="54"/>
      <c r="V11207" s="54"/>
      <c r="W11207" s="54"/>
      <c r="X11207" s="54"/>
      <c r="Y11207" s="54"/>
      <c r="Z11207" s="54"/>
      <c r="AA11207" s="54"/>
      <c r="AB11207" s="54"/>
      <c r="AC11207" s="54"/>
      <c r="AD11207" s="54"/>
      <c r="AE11207" s="54"/>
      <c r="AF11207" s="54"/>
      <c r="AG11207" s="54"/>
    </row>
    <row r="11208" spans="1:33" x14ac:dyDescent="0.3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 x14ac:dyDescent="0.3">
      <c r="A11209"/>
      <c r="B11209"/>
      <c r="C11209" s="54"/>
      <c r="D11209" s="54"/>
      <c r="E11209" s="54"/>
      <c r="F11209" s="54"/>
      <c r="G11209" s="54"/>
      <c r="H11209" s="54"/>
      <c r="I11209" s="54"/>
      <c r="J11209" s="54"/>
      <c r="K11209" s="54"/>
      <c r="L11209" s="54"/>
      <c r="M11209" s="54"/>
      <c r="N11209" s="54"/>
      <c r="O11209" s="54"/>
      <c r="P11209" s="54"/>
      <c r="Q11209" s="54"/>
      <c r="R11209" s="54"/>
      <c r="S11209" s="54"/>
      <c r="T11209" s="54"/>
      <c r="U11209" s="54"/>
      <c r="V11209" s="54"/>
      <c r="W11209" s="54"/>
      <c r="X11209" s="54"/>
      <c r="Y11209" s="54"/>
      <c r="Z11209" s="54"/>
      <c r="AA11209" s="54"/>
      <c r="AB11209" s="54"/>
      <c r="AC11209" s="54"/>
      <c r="AD11209" s="54"/>
      <c r="AE11209" s="54"/>
      <c r="AF11209" s="54"/>
      <c r="AG11209" s="54"/>
    </row>
    <row r="11210" spans="1:33" x14ac:dyDescent="0.3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 x14ac:dyDescent="0.3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 x14ac:dyDescent="0.3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 x14ac:dyDescent="0.3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 x14ac:dyDescent="0.3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 x14ac:dyDescent="0.3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 x14ac:dyDescent="0.3">
      <c r="A11216"/>
      <c r="B11216"/>
      <c r="C11216" s="54"/>
      <c r="D11216" s="54"/>
      <c r="E11216" s="54"/>
      <c r="F11216" s="54"/>
      <c r="G11216" s="54"/>
      <c r="H11216" s="54"/>
      <c r="I11216" s="54"/>
      <c r="J11216" s="54"/>
      <c r="K11216" s="54"/>
      <c r="L11216" s="54"/>
      <c r="M11216" s="54"/>
      <c r="N11216" s="54"/>
      <c r="O11216" s="54"/>
      <c r="P11216" s="54"/>
      <c r="Q11216" s="54"/>
      <c r="R11216" s="54"/>
      <c r="S11216" s="54"/>
      <c r="T11216" s="54"/>
      <c r="U11216" s="54"/>
      <c r="V11216" s="54"/>
      <c r="W11216" s="54"/>
      <c r="X11216" s="54"/>
      <c r="Y11216" s="54"/>
      <c r="Z11216" s="54"/>
      <c r="AA11216" s="54"/>
      <c r="AB11216" s="54"/>
      <c r="AC11216" s="54"/>
      <c r="AD11216" s="54"/>
      <c r="AE11216" s="54"/>
      <c r="AF11216" s="54"/>
      <c r="AG11216" s="54"/>
    </row>
    <row r="11217" spans="1:33" x14ac:dyDescent="0.3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 x14ac:dyDescent="0.3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 x14ac:dyDescent="0.3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 x14ac:dyDescent="0.3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 x14ac:dyDescent="0.3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 x14ac:dyDescent="0.3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 x14ac:dyDescent="0.3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 x14ac:dyDescent="0.3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 x14ac:dyDescent="0.3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54"/>
      <c r="N11225" s="54"/>
      <c r="O11225" s="54"/>
      <c r="P11225" s="54"/>
      <c r="Q11225" s="54"/>
      <c r="R11225" s="54"/>
      <c r="S11225" s="54"/>
      <c r="T11225" s="54"/>
      <c r="U11225" s="54"/>
      <c r="V11225" s="54"/>
      <c r="W11225" s="54"/>
      <c r="X11225" s="54"/>
      <c r="Y11225" s="54"/>
      <c r="Z11225" s="54"/>
      <c r="AA11225" s="54"/>
      <c r="AB11225" s="54"/>
      <c r="AC11225" s="54"/>
      <c r="AD11225" s="54"/>
      <c r="AE11225" s="54"/>
      <c r="AF11225" s="54"/>
      <c r="AG11225" s="54"/>
    </row>
    <row r="11226" spans="1:33" x14ac:dyDescent="0.3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 x14ac:dyDescent="0.3">
      <c r="A11227"/>
      <c r="B11227"/>
      <c r="C11227" s="54"/>
      <c r="D11227" s="54"/>
      <c r="E11227" s="54"/>
      <c r="F11227" s="54"/>
      <c r="G11227" s="54"/>
      <c r="H11227" s="54"/>
      <c r="I11227" s="54"/>
      <c r="J11227" s="54"/>
      <c r="K11227" s="54"/>
      <c r="L11227" s="54"/>
      <c r="M11227" s="54"/>
      <c r="N11227" s="54"/>
      <c r="O11227" s="54"/>
      <c r="P11227" s="54"/>
      <c r="Q11227" s="54"/>
      <c r="R11227" s="54"/>
      <c r="S11227" s="54"/>
      <c r="T11227" s="54"/>
      <c r="U11227" s="54"/>
      <c r="V11227" s="54"/>
      <c r="W11227" s="54"/>
      <c r="X11227" s="54"/>
      <c r="Y11227" s="54"/>
      <c r="Z11227" s="54"/>
      <c r="AA11227" s="54"/>
      <c r="AB11227" s="54"/>
      <c r="AC11227" s="54"/>
      <c r="AD11227" s="54"/>
      <c r="AE11227" s="54"/>
      <c r="AF11227" s="54"/>
      <c r="AG11227" s="54"/>
    </row>
    <row r="11228" spans="1:33" x14ac:dyDescent="0.3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 x14ac:dyDescent="0.3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 x14ac:dyDescent="0.3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 x14ac:dyDescent="0.3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 x14ac:dyDescent="0.3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 x14ac:dyDescent="0.3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 x14ac:dyDescent="0.3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 x14ac:dyDescent="0.3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 x14ac:dyDescent="0.3">
      <c r="A11236"/>
      <c r="B11236"/>
      <c r="C11236" s="54"/>
      <c r="D11236" s="54"/>
      <c r="E11236" s="54"/>
      <c r="F11236" s="54"/>
      <c r="G11236" s="54"/>
      <c r="H11236" s="54"/>
      <c r="I11236" s="54"/>
      <c r="J11236" s="54"/>
      <c r="K11236" s="54"/>
      <c r="L11236" s="54"/>
      <c r="M11236" s="54"/>
      <c r="N11236" s="54"/>
      <c r="O11236" s="54"/>
      <c r="P11236" s="54"/>
      <c r="Q11236" s="54"/>
      <c r="R11236" s="54"/>
      <c r="S11236" s="54"/>
      <c r="T11236" s="54"/>
      <c r="U11236" s="54"/>
      <c r="V11236" s="54"/>
      <c r="W11236" s="54"/>
      <c r="X11236" s="54"/>
      <c r="Y11236" s="54"/>
      <c r="Z11236" s="54"/>
      <c r="AA11236" s="54"/>
      <c r="AB11236" s="54"/>
      <c r="AC11236" s="54"/>
      <c r="AD11236" s="54"/>
      <c r="AE11236" s="54"/>
      <c r="AF11236" s="54"/>
      <c r="AG11236" s="54"/>
    </row>
    <row r="11237" spans="1:33" x14ac:dyDescent="0.3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 x14ac:dyDescent="0.3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 x14ac:dyDescent="0.3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 x14ac:dyDescent="0.3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 x14ac:dyDescent="0.3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 x14ac:dyDescent="0.3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 x14ac:dyDescent="0.3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 x14ac:dyDescent="0.3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 x14ac:dyDescent="0.3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 x14ac:dyDescent="0.3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 x14ac:dyDescent="0.3">
      <c r="A11247"/>
      <c r="B11247"/>
      <c r="C11247" s="54"/>
      <c r="D11247" s="54"/>
      <c r="E11247" s="54"/>
      <c r="F11247" s="54"/>
      <c r="G11247" s="54"/>
      <c r="H11247" s="54"/>
      <c r="I11247" s="54"/>
      <c r="J11247" s="54"/>
      <c r="K11247" s="54"/>
      <c r="L11247" s="54"/>
      <c r="M11247" s="54"/>
      <c r="N11247" s="54"/>
      <c r="O11247" s="54"/>
      <c r="P11247" s="54"/>
      <c r="Q11247" s="54"/>
      <c r="R11247" s="54"/>
      <c r="S11247" s="54"/>
      <c r="T11247" s="54"/>
      <c r="U11247" s="54"/>
      <c r="V11247" s="54"/>
      <c r="W11247" s="54"/>
      <c r="X11247" s="54"/>
      <c r="Y11247" s="54"/>
      <c r="Z11247" s="54"/>
      <c r="AA11247" s="54"/>
      <c r="AB11247" s="54"/>
      <c r="AC11247" s="54"/>
      <c r="AD11247" s="54"/>
      <c r="AE11247" s="54"/>
      <c r="AF11247" s="54"/>
      <c r="AG11247" s="54"/>
    </row>
    <row r="11248" spans="1:33" x14ac:dyDescent="0.3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 x14ac:dyDescent="0.3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 x14ac:dyDescent="0.3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 x14ac:dyDescent="0.3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 x14ac:dyDescent="0.3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 x14ac:dyDescent="0.3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 x14ac:dyDescent="0.3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 x14ac:dyDescent="0.3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 x14ac:dyDescent="0.3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 x14ac:dyDescent="0.3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 x14ac:dyDescent="0.3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 x14ac:dyDescent="0.3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 x14ac:dyDescent="0.3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 x14ac:dyDescent="0.3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 x14ac:dyDescent="0.3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 x14ac:dyDescent="0.3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 x14ac:dyDescent="0.3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 x14ac:dyDescent="0.3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 x14ac:dyDescent="0.3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 x14ac:dyDescent="0.3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 x14ac:dyDescent="0.3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 x14ac:dyDescent="0.3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 x14ac:dyDescent="0.3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 x14ac:dyDescent="0.3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 x14ac:dyDescent="0.3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 x14ac:dyDescent="0.3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 x14ac:dyDescent="0.3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 x14ac:dyDescent="0.3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 x14ac:dyDescent="0.3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 x14ac:dyDescent="0.3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 x14ac:dyDescent="0.3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 x14ac:dyDescent="0.3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 x14ac:dyDescent="0.3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 x14ac:dyDescent="0.3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 x14ac:dyDescent="0.3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 x14ac:dyDescent="0.3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 x14ac:dyDescent="0.3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 x14ac:dyDescent="0.3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 x14ac:dyDescent="0.3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 x14ac:dyDescent="0.3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 x14ac:dyDescent="0.3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 x14ac:dyDescent="0.3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 x14ac:dyDescent="0.3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 x14ac:dyDescent="0.3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 x14ac:dyDescent="0.3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 x14ac:dyDescent="0.3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 x14ac:dyDescent="0.3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 x14ac:dyDescent="0.3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 x14ac:dyDescent="0.3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 x14ac:dyDescent="0.3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 x14ac:dyDescent="0.3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 x14ac:dyDescent="0.3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 x14ac:dyDescent="0.3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 x14ac:dyDescent="0.3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 x14ac:dyDescent="0.3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 x14ac:dyDescent="0.3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 x14ac:dyDescent="0.3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 x14ac:dyDescent="0.3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 x14ac:dyDescent="0.3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 x14ac:dyDescent="0.3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 x14ac:dyDescent="0.3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 x14ac:dyDescent="0.3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 x14ac:dyDescent="0.3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 x14ac:dyDescent="0.3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 x14ac:dyDescent="0.3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 x14ac:dyDescent="0.3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 x14ac:dyDescent="0.3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 x14ac:dyDescent="0.3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 x14ac:dyDescent="0.3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 x14ac:dyDescent="0.3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 x14ac:dyDescent="0.3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 x14ac:dyDescent="0.3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 x14ac:dyDescent="0.3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 x14ac:dyDescent="0.3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 x14ac:dyDescent="0.3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 x14ac:dyDescent="0.3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 x14ac:dyDescent="0.3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 x14ac:dyDescent="0.3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 x14ac:dyDescent="0.3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 x14ac:dyDescent="0.3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 x14ac:dyDescent="0.3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 x14ac:dyDescent="0.3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 x14ac:dyDescent="0.3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 x14ac:dyDescent="0.3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 x14ac:dyDescent="0.3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 x14ac:dyDescent="0.3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 x14ac:dyDescent="0.3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 x14ac:dyDescent="0.3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 x14ac:dyDescent="0.3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 x14ac:dyDescent="0.3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 x14ac:dyDescent="0.3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 x14ac:dyDescent="0.3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 x14ac:dyDescent="0.3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 x14ac:dyDescent="0.3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 x14ac:dyDescent="0.3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 x14ac:dyDescent="0.3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 x14ac:dyDescent="0.3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 x14ac:dyDescent="0.3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 x14ac:dyDescent="0.3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 x14ac:dyDescent="0.3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 x14ac:dyDescent="0.3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 x14ac:dyDescent="0.3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 x14ac:dyDescent="0.3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 x14ac:dyDescent="0.3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 x14ac:dyDescent="0.3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 x14ac:dyDescent="0.3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 x14ac:dyDescent="0.3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 x14ac:dyDescent="0.3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 x14ac:dyDescent="0.3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 x14ac:dyDescent="0.3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 x14ac:dyDescent="0.3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 x14ac:dyDescent="0.3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 x14ac:dyDescent="0.3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 x14ac:dyDescent="0.3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 x14ac:dyDescent="0.3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 x14ac:dyDescent="0.3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 x14ac:dyDescent="0.3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 x14ac:dyDescent="0.3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 x14ac:dyDescent="0.3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 x14ac:dyDescent="0.3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 x14ac:dyDescent="0.3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 x14ac:dyDescent="0.3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 x14ac:dyDescent="0.3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 x14ac:dyDescent="0.3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 x14ac:dyDescent="0.3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 x14ac:dyDescent="0.3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 x14ac:dyDescent="0.3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 x14ac:dyDescent="0.3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 x14ac:dyDescent="0.3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 x14ac:dyDescent="0.3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 x14ac:dyDescent="0.3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 x14ac:dyDescent="0.3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 x14ac:dyDescent="0.3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 x14ac:dyDescent="0.3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 x14ac:dyDescent="0.3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 x14ac:dyDescent="0.3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 x14ac:dyDescent="0.3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 x14ac:dyDescent="0.3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 x14ac:dyDescent="0.3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 x14ac:dyDescent="0.3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 x14ac:dyDescent="0.3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 x14ac:dyDescent="0.3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 x14ac:dyDescent="0.3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 x14ac:dyDescent="0.3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 x14ac:dyDescent="0.3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 x14ac:dyDescent="0.3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 x14ac:dyDescent="0.3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 x14ac:dyDescent="0.3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 x14ac:dyDescent="0.3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 x14ac:dyDescent="0.3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 x14ac:dyDescent="0.3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 x14ac:dyDescent="0.3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 x14ac:dyDescent="0.3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 x14ac:dyDescent="0.3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 x14ac:dyDescent="0.3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 x14ac:dyDescent="0.3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 x14ac:dyDescent="0.3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 x14ac:dyDescent="0.3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 x14ac:dyDescent="0.3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 x14ac:dyDescent="0.3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 x14ac:dyDescent="0.3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 x14ac:dyDescent="0.3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 x14ac:dyDescent="0.3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 x14ac:dyDescent="0.3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 x14ac:dyDescent="0.3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 x14ac:dyDescent="0.3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 x14ac:dyDescent="0.3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 x14ac:dyDescent="0.3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 x14ac:dyDescent="0.3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 x14ac:dyDescent="0.3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 x14ac:dyDescent="0.3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 x14ac:dyDescent="0.3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 x14ac:dyDescent="0.3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 x14ac:dyDescent="0.3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 x14ac:dyDescent="0.3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 x14ac:dyDescent="0.3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 x14ac:dyDescent="0.3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 x14ac:dyDescent="0.3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 x14ac:dyDescent="0.3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 x14ac:dyDescent="0.3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 x14ac:dyDescent="0.3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 x14ac:dyDescent="0.3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 x14ac:dyDescent="0.3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 x14ac:dyDescent="0.3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 x14ac:dyDescent="0.3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 x14ac:dyDescent="0.3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 x14ac:dyDescent="0.3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 x14ac:dyDescent="0.3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 x14ac:dyDescent="0.3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 x14ac:dyDescent="0.3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 x14ac:dyDescent="0.3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 x14ac:dyDescent="0.3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 x14ac:dyDescent="0.3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 x14ac:dyDescent="0.3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 x14ac:dyDescent="0.3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 x14ac:dyDescent="0.3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 x14ac:dyDescent="0.3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 x14ac:dyDescent="0.3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 x14ac:dyDescent="0.3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 x14ac:dyDescent="0.3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 x14ac:dyDescent="0.3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 x14ac:dyDescent="0.3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 x14ac:dyDescent="0.3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 x14ac:dyDescent="0.3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 x14ac:dyDescent="0.3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 x14ac:dyDescent="0.3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 x14ac:dyDescent="0.3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 x14ac:dyDescent="0.3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 x14ac:dyDescent="0.3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 x14ac:dyDescent="0.3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 x14ac:dyDescent="0.3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 x14ac:dyDescent="0.3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 x14ac:dyDescent="0.3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 x14ac:dyDescent="0.3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 x14ac:dyDescent="0.3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 x14ac:dyDescent="0.3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 x14ac:dyDescent="0.3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 x14ac:dyDescent="0.3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 x14ac:dyDescent="0.3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 x14ac:dyDescent="0.3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 x14ac:dyDescent="0.3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 x14ac:dyDescent="0.3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 x14ac:dyDescent="0.3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 x14ac:dyDescent="0.3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 x14ac:dyDescent="0.3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 x14ac:dyDescent="0.3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 x14ac:dyDescent="0.3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 x14ac:dyDescent="0.3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 x14ac:dyDescent="0.3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 x14ac:dyDescent="0.3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 x14ac:dyDescent="0.3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 x14ac:dyDescent="0.3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 x14ac:dyDescent="0.3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 x14ac:dyDescent="0.3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 x14ac:dyDescent="0.3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 x14ac:dyDescent="0.3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 x14ac:dyDescent="0.3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 x14ac:dyDescent="0.3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 x14ac:dyDescent="0.3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 x14ac:dyDescent="0.3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 x14ac:dyDescent="0.3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 x14ac:dyDescent="0.3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 x14ac:dyDescent="0.3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 x14ac:dyDescent="0.3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 x14ac:dyDescent="0.3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 x14ac:dyDescent="0.3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 x14ac:dyDescent="0.3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 x14ac:dyDescent="0.3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 x14ac:dyDescent="0.3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 x14ac:dyDescent="0.3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 x14ac:dyDescent="0.3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 x14ac:dyDescent="0.3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 x14ac:dyDescent="0.3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 x14ac:dyDescent="0.3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 x14ac:dyDescent="0.3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 x14ac:dyDescent="0.3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 x14ac:dyDescent="0.3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 x14ac:dyDescent="0.3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 x14ac:dyDescent="0.3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 x14ac:dyDescent="0.3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 x14ac:dyDescent="0.3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 x14ac:dyDescent="0.3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 x14ac:dyDescent="0.3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 x14ac:dyDescent="0.3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 x14ac:dyDescent="0.3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 x14ac:dyDescent="0.3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 x14ac:dyDescent="0.3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 x14ac:dyDescent="0.3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 x14ac:dyDescent="0.3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 x14ac:dyDescent="0.3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 x14ac:dyDescent="0.3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 x14ac:dyDescent="0.3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 x14ac:dyDescent="0.3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 x14ac:dyDescent="0.3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 x14ac:dyDescent="0.3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 x14ac:dyDescent="0.3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 x14ac:dyDescent="0.3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 x14ac:dyDescent="0.3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 x14ac:dyDescent="0.3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 x14ac:dyDescent="0.3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 x14ac:dyDescent="0.3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 x14ac:dyDescent="0.3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 x14ac:dyDescent="0.3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 x14ac:dyDescent="0.3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 x14ac:dyDescent="0.3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 x14ac:dyDescent="0.3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 x14ac:dyDescent="0.3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 x14ac:dyDescent="0.3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 x14ac:dyDescent="0.3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 x14ac:dyDescent="0.3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 x14ac:dyDescent="0.3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 x14ac:dyDescent="0.3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 x14ac:dyDescent="0.3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 x14ac:dyDescent="0.3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 x14ac:dyDescent="0.3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 x14ac:dyDescent="0.3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 x14ac:dyDescent="0.3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 x14ac:dyDescent="0.3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 x14ac:dyDescent="0.3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 x14ac:dyDescent="0.3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 x14ac:dyDescent="0.3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 x14ac:dyDescent="0.3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 x14ac:dyDescent="0.3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 x14ac:dyDescent="0.3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 x14ac:dyDescent="0.3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 x14ac:dyDescent="0.3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 x14ac:dyDescent="0.3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 x14ac:dyDescent="0.3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 x14ac:dyDescent="0.3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 x14ac:dyDescent="0.3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 x14ac:dyDescent="0.3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 x14ac:dyDescent="0.3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 x14ac:dyDescent="0.3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 x14ac:dyDescent="0.3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 x14ac:dyDescent="0.3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 x14ac:dyDescent="0.3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 x14ac:dyDescent="0.3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 x14ac:dyDescent="0.3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 x14ac:dyDescent="0.3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 x14ac:dyDescent="0.3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 x14ac:dyDescent="0.3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 x14ac:dyDescent="0.3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 x14ac:dyDescent="0.3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 x14ac:dyDescent="0.3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 x14ac:dyDescent="0.3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 x14ac:dyDescent="0.3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 x14ac:dyDescent="0.3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 x14ac:dyDescent="0.3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 x14ac:dyDescent="0.3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 x14ac:dyDescent="0.3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 x14ac:dyDescent="0.3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 x14ac:dyDescent="0.3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 x14ac:dyDescent="0.3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 x14ac:dyDescent="0.3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 x14ac:dyDescent="0.3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 x14ac:dyDescent="0.3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 x14ac:dyDescent="0.3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 x14ac:dyDescent="0.3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 x14ac:dyDescent="0.3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 x14ac:dyDescent="0.3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 x14ac:dyDescent="0.3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 x14ac:dyDescent="0.3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 x14ac:dyDescent="0.3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 x14ac:dyDescent="0.3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 x14ac:dyDescent="0.3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 x14ac:dyDescent="0.3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 x14ac:dyDescent="0.3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 x14ac:dyDescent="0.3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 x14ac:dyDescent="0.3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 x14ac:dyDescent="0.3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 x14ac:dyDescent="0.3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 x14ac:dyDescent="0.3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 x14ac:dyDescent="0.3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 x14ac:dyDescent="0.3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 x14ac:dyDescent="0.3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 x14ac:dyDescent="0.3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 x14ac:dyDescent="0.3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 x14ac:dyDescent="0.3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 x14ac:dyDescent="0.3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 x14ac:dyDescent="0.3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 x14ac:dyDescent="0.3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 x14ac:dyDescent="0.3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 x14ac:dyDescent="0.3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 x14ac:dyDescent="0.3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 x14ac:dyDescent="0.3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 x14ac:dyDescent="0.3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 x14ac:dyDescent="0.3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 x14ac:dyDescent="0.3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 x14ac:dyDescent="0.3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 x14ac:dyDescent="0.3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 x14ac:dyDescent="0.3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 x14ac:dyDescent="0.3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 x14ac:dyDescent="0.3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 x14ac:dyDescent="0.3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 x14ac:dyDescent="0.3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 x14ac:dyDescent="0.3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 x14ac:dyDescent="0.3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 x14ac:dyDescent="0.3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 x14ac:dyDescent="0.3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 x14ac:dyDescent="0.3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 x14ac:dyDescent="0.3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 x14ac:dyDescent="0.3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 x14ac:dyDescent="0.3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 x14ac:dyDescent="0.3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 x14ac:dyDescent="0.3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 x14ac:dyDescent="0.3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 x14ac:dyDescent="0.3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 x14ac:dyDescent="0.3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 x14ac:dyDescent="0.3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 x14ac:dyDescent="0.3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 x14ac:dyDescent="0.3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 x14ac:dyDescent="0.3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 x14ac:dyDescent="0.3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 x14ac:dyDescent="0.3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 x14ac:dyDescent="0.3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 x14ac:dyDescent="0.3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 x14ac:dyDescent="0.3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 x14ac:dyDescent="0.3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 x14ac:dyDescent="0.3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 x14ac:dyDescent="0.3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 x14ac:dyDescent="0.3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 x14ac:dyDescent="0.3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 x14ac:dyDescent="0.3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 x14ac:dyDescent="0.3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 x14ac:dyDescent="0.3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 x14ac:dyDescent="0.3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 x14ac:dyDescent="0.3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 x14ac:dyDescent="0.3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 x14ac:dyDescent="0.3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 x14ac:dyDescent="0.3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 x14ac:dyDescent="0.3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 x14ac:dyDescent="0.3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 x14ac:dyDescent="0.3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 x14ac:dyDescent="0.3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 x14ac:dyDescent="0.3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 x14ac:dyDescent="0.3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 x14ac:dyDescent="0.3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 x14ac:dyDescent="0.3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 x14ac:dyDescent="0.3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 x14ac:dyDescent="0.3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 x14ac:dyDescent="0.3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 x14ac:dyDescent="0.3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 x14ac:dyDescent="0.3">
      <c r="A11670"/>
      <c r="B11670"/>
      <c r="C11670" s="54"/>
      <c r="D11670" s="54"/>
      <c r="E11670" s="54"/>
      <c r="F11670" s="54"/>
      <c r="G11670" s="54"/>
      <c r="H11670" s="54"/>
      <c r="I11670" s="54"/>
      <c r="J11670" s="54"/>
      <c r="K11670" s="54"/>
      <c r="L11670" s="54"/>
      <c r="M11670" s="54"/>
      <c r="N11670" s="54"/>
      <c r="O11670" s="54"/>
      <c r="P11670" s="54"/>
      <c r="Q11670" s="54"/>
      <c r="R11670" s="54"/>
      <c r="S11670" s="54"/>
      <c r="T11670" s="54"/>
      <c r="U11670" s="54"/>
      <c r="V11670" s="54"/>
      <c r="W11670" s="54"/>
      <c r="X11670" s="54"/>
      <c r="Y11670" s="54"/>
      <c r="Z11670" s="54"/>
      <c r="AA11670" s="54"/>
      <c r="AB11670" s="54"/>
      <c r="AC11670" s="54"/>
      <c r="AD11670" s="54"/>
      <c r="AE11670" s="54"/>
      <c r="AF11670" s="54"/>
      <c r="AG11670" s="54"/>
    </row>
    <row r="11671" spans="1:33" x14ac:dyDescent="0.3">
      <c r="A11671"/>
      <c r="B11671"/>
      <c r="C11671" s="54"/>
      <c r="D11671" s="54"/>
      <c r="E11671" s="54"/>
      <c r="F11671" s="54"/>
      <c r="G11671" s="54"/>
      <c r="H11671" s="54"/>
      <c r="I11671" s="54"/>
      <c r="J11671" s="54"/>
      <c r="K11671" s="54"/>
      <c r="L11671" s="54"/>
      <c r="M11671" s="54"/>
      <c r="N11671" s="54"/>
      <c r="O11671" s="54"/>
      <c r="P11671" s="54"/>
      <c r="Q11671" s="54"/>
      <c r="R11671" s="54"/>
      <c r="S11671" s="54"/>
      <c r="T11671" s="54"/>
      <c r="U11671" s="54"/>
      <c r="V11671" s="54"/>
      <c r="W11671" s="54"/>
      <c r="X11671" s="54"/>
      <c r="Y11671" s="54"/>
      <c r="Z11671" s="54"/>
      <c r="AA11671" s="54"/>
      <c r="AB11671" s="54"/>
      <c r="AC11671" s="54"/>
      <c r="AD11671" s="54"/>
      <c r="AE11671" s="54"/>
      <c r="AF11671" s="54"/>
      <c r="AG11671" s="54"/>
    </row>
    <row r="11672" spans="1:33" x14ac:dyDescent="0.3">
      <c r="A11672"/>
      <c r="B11672"/>
      <c r="C11672" s="54"/>
      <c r="D11672" s="54"/>
      <c r="E11672" s="54"/>
      <c r="F11672" s="54"/>
      <c r="G11672" s="54"/>
      <c r="H11672" s="54"/>
      <c r="I11672" s="54"/>
      <c r="J11672" s="54"/>
      <c r="K11672" s="54"/>
      <c r="L11672" s="54"/>
      <c r="M11672" s="54"/>
      <c r="N11672" s="54"/>
      <c r="O11672" s="54"/>
      <c r="P11672" s="54"/>
      <c r="Q11672" s="54"/>
      <c r="R11672" s="54"/>
      <c r="S11672" s="54"/>
      <c r="T11672" s="54"/>
      <c r="U11672" s="54"/>
      <c r="V11672" s="54"/>
      <c r="W11672" s="54"/>
      <c r="X11672" s="54"/>
      <c r="Y11672" s="54"/>
      <c r="Z11672" s="54"/>
      <c r="AA11672" s="54"/>
      <c r="AB11672" s="54"/>
      <c r="AC11672" s="54"/>
      <c r="AD11672" s="54"/>
      <c r="AE11672" s="54"/>
      <c r="AF11672" s="54"/>
      <c r="AG11672" s="54"/>
    </row>
    <row r="11673" spans="1:33" x14ac:dyDescent="0.3">
      <c r="A11673"/>
      <c r="B11673"/>
      <c r="C11673" s="54"/>
      <c r="D11673" s="54"/>
      <c r="E11673" s="54"/>
      <c r="F11673" s="54"/>
      <c r="G11673" s="54"/>
      <c r="H11673" s="54"/>
      <c r="I11673" s="54"/>
      <c r="J11673" s="54"/>
      <c r="K11673" s="54"/>
      <c r="L11673" s="54"/>
      <c r="M11673" s="54"/>
      <c r="N11673" s="54"/>
      <c r="O11673" s="54"/>
      <c r="P11673" s="54"/>
      <c r="Q11673" s="54"/>
      <c r="R11673" s="54"/>
      <c r="S11673" s="54"/>
      <c r="T11673" s="54"/>
      <c r="U11673" s="54"/>
      <c r="V11673" s="54"/>
      <c r="W11673" s="54"/>
      <c r="X11673" s="54"/>
      <c r="Y11673" s="54"/>
      <c r="Z11673" s="54"/>
      <c r="AA11673" s="54"/>
      <c r="AB11673" s="54"/>
      <c r="AC11673" s="54"/>
      <c r="AD11673" s="54"/>
      <c r="AE11673" s="54"/>
      <c r="AF11673" s="54"/>
      <c r="AG11673" s="54"/>
    </row>
    <row r="11674" spans="1:33" x14ac:dyDescent="0.3">
      <c r="A11674"/>
      <c r="B11674"/>
      <c r="C11674" s="54"/>
      <c r="D11674" s="54"/>
      <c r="E11674" s="54"/>
      <c r="F11674" s="54"/>
      <c r="G11674" s="54"/>
      <c r="H11674" s="54"/>
      <c r="I11674" s="54"/>
      <c r="J11674" s="54"/>
      <c r="K11674" s="54"/>
      <c r="L11674" s="54"/>
      <c r="M11674" s="54"/>
      <c r="N11674" s="54"/>
      <c r="O11674" s="54"/>
      <c r="P11674" s="54"/>
      <c r="Q11674" s="54"/>
      <c r="R11674" s="54"/>
      <c r="S11674" s="54"/>
      <c r="T11674" s="54"/>
      <c r="U11674" s="54"/>
      <c r="V11674" s="54"/>
      <c r="W11674" s="54"/>
      <c r="X11674" s="54"/>
      <c r="Y11674" s="54"/>
      <c r="Z11674" s="54"/>
      <c r="AA11674" s="54"/>
      <c r="AB11674" s="54"/>
      <c r="AC11674" s="54"/>
      <c r="AD11674" s="54"/>
      <c r="AE11674" s="54"/>
      <c r="AF11674" s="54"/>
      <c r="AG11674" s="54"/>
    </row>
    <row r="11675" spans="1:33" x14ac:dyDescent="0.3">
      <c r="A11675"/>
      <c r="B11675"/>
      <c r="C11675" s="54"/>
      <c r="D11675" s="54"/>
      <c r="E11675" s="54"/>
      <c r="F11675" s="54"/>
      <c r="G11675" s="54"/>
      <c r="H11675" s="54"/>
      <c r="I11675" s="54"/>
      <c r="J11675" s="54"/>
      <c r="K11675" s="54"/>
      <c r="L11675" s="54"/>
      <c r="M11675" s="54"/>
      <c r="N11675" s="54"/>
      <c r="O11675" s="54"/>
      <c r="P11675" s="54"/>
      <c r="Q11675" s="54"/>
      <c r="R11675" s="54"/>
      <c r="S11675" s="54"/>
      <c r="T11675" s="54"/>
      <c r="U11675" s="54"/>
      <c r="V11675" s="54"/>
      <c r="W11675" s="54"/>
      <c r="X11675" s="54"/>
      <c r="Y11675" s="54"/>
      <c r="Z11675" s="54"/>
      <c r="AA11675" s="54"/>
      <c r="AB11675" s="54"/>
      <c r="AC11675" s="54"/>
      <c r="AD11675" s="54"/>
      <c r="AE11675" s="54"/>
      <c r="AF11675" s="54"/>
      <c r="AG11675" s="54"/>
    </row>
    <row r="11676" spans="1:33" x14ac:dyDescent="0.3">
      <c r="A11676"/>
      <c r="B11676"/>
      <c r="C11676" s="54"/>
      <c r="D11676" s="54"/>
      <c r="E11676" s="54"/>
      <c r="F11676" s="54"/>
      <c r="G11676" s="54"/>
      <c r="H11676" s="54"/>
      <c r="I11676" s="54"/>
      <c r="J11676" s="54"/>
      <c r="K11676" s="54"/>
      <c r="L11676" s="54"/>
      <c r="M11676" s="54"/>
      <c r="N11676" s="54"/>
      <c r="O11676" s="54"/>
      <c r="P11676" s="54"/>
      <c r="Q11676" s="54"/>
      <c r="R11676" s="54"/>
      <c r="S11676" s="54"/>
      <c r="T11676" s="54"/>
      <c r="U11676" s="54"/>
      <c r="V11676" s="54"/>
      <c r="W11676" s="54"/>
      <c r="X11676" s="54"/>
      <c r="Y11676" s="54"/>
      <c r="Z11676" s="54"/>
      <c r="AA11676" s="54"/>
      <c r="AB11676" s="54"/>
      <c r="AC11676" s="54"/>
      <c r="AD11676" s="54"/>
      <c r="AE11676" s="54"/>
      <c r="AF11676" s="54"/>
      <c r="AG11676" s="54"/>
    </row>
    <row r="11677" spans="1:33" x14ac:dyDescent="0.3">
      <c r="A11677"/>
      <c r="B11677"/>
      <c r="C11677" s="54"/>
      <c r="D11677" s="54"/>
      <c r="E11677" s="54"/>
      <c r="F11677" s="54"/>
      <c r="G11677" s="54"/>
      <c r="H11677" s="54"/>
      <c r="I11677" s="54"/>
      <c r="J11677" s="54"/>
      <c r="K11677" s="54"/>
      <c r="L11677" s="54"/>
      <c r="M11677" s="54"/>
      <c r="N11677" s="54"/>
      <c r="O11677" s="54"/>
      <c r="P11677" s="54"/>
      <c r="Q11677" s="54"/>
      <c r="R11677" s="54"/>
      <c r="S11677" s="54"/>
      <c r="T11677" s="54"/>
      <c r="U11677" s="54"/>
      <c r="V11677" s="54"/>
      <c r="W11677" s="54"/>
      <c r="X11677" s="54"/>
      <c r="Y11677" s="54"/>
      <c r="Z11677" s="54"/>
      <c r="AA11677" s="54"/>
      <c r="AB11677" s="54"/>
      <c r="AC11677" s="54"/>
      <c r="AD11677" s="54"/>
      <c r="AE11677" s="54"/>
      <c r="AF11677" s="54"/>
      <c r="AG11677" s="54"/>
    </row>
    <row r="11678" spans="1:33" x14ac:dyDescent="0.3">
      <c r="A11678"/>
      <c r="B11678"/>
      <c r="C11678" s="54"/>
      <c r="D11678" s="54"/>
      <c r="E11678" s="54"/>
      <c r="F11678" s="54"/>
      <c r="G11678" s="54"/>
      <c r="H11678" s="54"/>
      <c r="I11678" s="54"/>
      <c r="J11678" s="54"/>
      <c r="K11678" s="54"/>
      <c r="L11678" s="54"/>
      <c r="M11678" s="54"/>
      <c r="N11678" s="54"/>
      <c r="O11678" s="54"/>
      <c r="P11678" s="54"/>
      <c r="Q11678" s="54"/>
      <c r="R11678" s="54"/>
      <c r="S11678" s="54"/>
      <c r="T11678" s="54"/>
      <c r="U11678" s="54"/>
      <c r="V11678" s="54"/>
      <c r="W11678" s="54"/>
      <c r="X11678" s="54"/>
      <c r="Y11678" s="54"/>
      <c r="Z11678" s="54"/>
      <c r="AA11678" s="54"/>
      <c r="AB11678" s="54"/>
      <c r="AC11678" s="54"/>
      <c r="AD11678" s="54"/>
      <c r="AE11678" s="54"/>
      <c r="AF11678" s="54"/>
      <c r="AG11678" s="54"/>
    </row>
    <row r="11679" spans="1:33" x14ac:dyDescent="0.3">
      <c r="A11679"/>
      <c r="B11679"/>
      <c r="C11679" s="54"/>
      <c r="D11679" s="54"/>
      <c r="E11679" s="54"/>
      <c r="F11679" s="54"/>
      <c r="G11679" s="54"/>
      <c r="H11679" s="54"/>
      <c r="I11679" s="54"/>
      <c r="J11679" s="54"/>
      <c r="K11679" s="54"/>
      <c r="L11679" s="54"/>
      <c r="M11679" s="54"/>
      <c r="N11679" s="54"/>
      <c r="O11679" s="54"/>
      <c r="P11679" s="54"/>
      <c r="Q11679" s="54"/>
      <c r="R11679" s="54"/>
      <c r="S11679" s="54"/>
      <c r="T11679" s="54"/>
      <c r="U11679" s="54"/>
      <c r="V11679" s="54"/>
      <c r="W11679" s="54"/>
      <c r="X11679" s="54"/>
      <c r="Y11679" s="54"/>
      <c r="Z11679" s="54"/>
      <c r="AA11679" s="54"/>
      <c r="AB11679" s="54"/>
      <c r="AC11679" s="54"/>
      <c r="AD11679" s="54"/>
      <c r="AE11679" s="54"/>
      <c r="AF11679" s="54"/>
      <c r="AG11679" s="54"/>
    </row>
    <row r="11680" spans="1:33" x14ac:dyDescent="0.3">
      <c r="A11680"/>
      <c r="B11680"/>
      <c r="C11680" s="54"/>
      <c r="D11680" s="54"/>
      <c r="E11680" s="54"/>
      <c r="F11680" s="54"/>
      <c r="G11680" s="54"/>
      <c r="H11680" s="54"/>
      <c r="I11680" s="54"/>
      <c r="J11680" s="54"/>
      <c r="K11680" s="54"/>
      <c r="L11680" s="54"/>
      <c r="M11680" s="54"/>
      <c r="N11680" s="54"/>
      <c r="O11680" s="54"/>
      <c r="P11680" s="54"/>
      <c r="Q11680" s="54"/>
      <c r="R11680" s="54"/>
      <c r="S11680" s="54"/>
      <c r="T11680" s="54"/>
      <c r="U11680" s="54"/>
      <c r="V11680" s="54"/>
      <c r="W11680" s="54"/>
      <c r="X11680" s="54"/>
      <c r="Y11680" s="54"/>
      <c r="Z11680" s="54"/>
      <c r="AA11680" s="54"/>
      <c r="AB11680" s="54"/>
      <c r="AC11680" s="54"/>
      <c r="AD11680" s="54"/>
      <c r="AE11680" s="54"/>
      <c r="AF11680" s="54"/>
      <c r="AG11680" s="54"/>
    </row>
    <row r="11681" spans="1:33" x14ac:dyDescent="0.3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 x14ac:dyDescent="0.3">
      <c r="A11682"/>
      <c r="B11682"/>
      <c r="C11682"/>
      <c r="D11682" s="54"/>
      <c r="E11682" s="54"/>
      <c r="F11682" s="54"/>
      <c r="G11682" s="54"/>
      <c r="H11682" s="54"/>
      <c r="I11682" s="54"/>
      <c r="J11682" s="54"/>
      <c r="K11682" s="54"/>
      <c r="L11682" s="54"/>
      <c r="M11682" s="54"/>
      <c r="N11682" s="54"/>
      <c r="O11682" s="54"/>
      <c r="P11682" s="54"/>
      <c r="Q11682" s="54"/>
      <c r="R11682" s="54"/>
      <c r="S11682" s="54"/>
      <c r="T11682" s="54"/>
      <c r="U11682" s="54"/>
      <c r="V11682" s="54"/>
      <c r="W11682" s="54"/>
      <c r="X11682" s="54"/>
      <c r="Y11682" s="54"/>
      <c r="Z11682" s="54"/>
      <c r="AA11682" s="54"/>
      <c r="AB11682" s="54"/>
      <c r="AC11682" s="54"/>
      <c r="AD11682" s="54"/>
      <c r="AE11682" s="54"/>
      <c r="AF11682" s="54"/>
      <c r="AG11682" s="54"/>
    </row>
    <row r="11683" spans="1:33" x14ac:dyDescent="0.3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 x14ac:dyDescent="0.3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 x14ac:dyDescent="0.3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 x14ac:dyDescent="0.3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 x14ac:dyDescent="0.3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 x14ac:dyDescent="0.3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 x14ac:dyDescent="0.3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 x14ac:dyDescent="0.3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 x14ac:dyDescent="0.3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 x14ac:dyDescent="0.3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 x14ac:dyDescent="0.3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 x14ac:dyDescent="0.3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 x14ac:dyDescent="0.3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 x14ac:dyDescent="0.3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 x14ac:dyDescent="0.3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 x14ac:dyDescent="0.3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 x14ac:dyDescent="0.3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 x14ac:dyDescent="0.3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 x14ac:dyDescent="0.3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 x14ac:dyDescent="0.3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 x14ac:dyDescent="0.3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 x14ac:dyDescent="0.3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 x14ac:dyDescent="0.3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 x14ac:dyDescent="0.3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 x14ac:dyDescent="0.3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 x14ac:dyDescent="0.3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 x14ac:dyDescent="0.3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 x14ac:dyDescent="0.3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 x14ac:dyDescent="0.3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 x14ac:dyDescent="0.3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 x14ac:dyDescent="0.3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 x14ac:dyDescent="0.3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 x14ac:dyDescent="0.3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 x14ac:dyDescent="0.3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 x14ac:dyDescent="0.3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 x14ac:dyDescent="0.3">
      <c r="A11718"/>
      <c r="B11718"/>
      <c r="C11718" s="54"/>
      <c r="D11718" s="54"/>
      <c r="E11718" s="54"/>
      <c r="F11718" s="54"/>
      <c r="G11718" s="54"/>
      <c r="H11718" s="54"/>
      <c r="I11718" s="54"/>
      <c r="J11718" s="54"/>
      <c r="K11718" s="54"/>
      <c r="L11718" s="54"/>
      <c r="M11718" s="54"/>
      <c r="N11718" s="54"/>
      <c r="O11718" s="54"/>
      <c r="P11718" s="54"/>
      <c r="Q11718" s="54"/>
      <c r="R11718" s="54"/>
      <c r="S11718" s="54"/>
      <c r="T11718" s="54"/>
      <c r="U11718" s="54"/>
      <c r="V11718" s="54"/>
      <c r="W11718" s="54"/>
      <c r="X11718" s="54"/>
      <c r="Y11718" s="54"/>
      <c r="Z11718" s="54"/>
      <c r="AA11718" s="54"/>
      <c r="AB11718" s="54"/>
      <c r="AC11718" s="54"/>
      <c r="AD11718" s="54"/>
      <c r="AE11718" s="54"/>
      <c r="AF11718" s="54"/>
      <c r="AG11718" s="54"/>
    </row>
    <row r="11719" spans="1:33" x14ac:dyDescent="0.3">
      <c r="A11719"/>
      <c r="B11719"/>
      <c r="C11719" s="54"/>
      <c r="D11719" s="54"/>
      <c r="E11719" s="54"/>
      <c r="F11719" s="54"/>
      <c r="G11719" s="54"/>
      <c r="H11719" s="54"/>
      <c r="I11719" s="54"/>
      <c r="J11719" s="54"/>
      <c r="K11719" s="54"/>
      <c r="L11719" s="54"/>
      <c r="M11719" s="54"/>
      <c r="N11719" s="54"/>
      <c r="O11719" s="54"/>
      <c r="P11719" s="54"/>
      <c r="Q11719" s="54"/>
      <c r="R11719" s="54"/>
      <c r="S11719" s="54"/>
      <c r="T11719" s="54"/>
      <c r="U11719" s="54"/>
      <c r="V11719" s="54"/>
      <c r="W11719" s="54"/>
      <c r="X11719" s="54"/>
      <c r="Y11719" s="54"/>
      <c r="Z11719" s="54"/>
      <c r="AA11719" s="54"/>
      <c r="AB11719" s="54"/>
      <c r="AC11719" s="54"/>
      <c r="AD11719" s="54"/>
      <c r="AE11719" s="54"/>
      <c r="AF11719" s="54"/>
      <c r="AG11719" s="54"/>
    </row>
    <row r="11720" spans="1:33" x14ac:dyDescent="0.3">
      <c r="A11720"/>
      <c r="B11720"/>
      <c r="C11720" s="54"/>
      <c r="D11720" s="54"/>
      <c r="E11720" s="54"/>
      <c r="F11720" s="54"/>
      <c r="G11720" s="54"/>
      <c r="H11720" s="54"/>
      <c r="I11720" s="54"/>
      <c r="J11720" s="54"/>
      <c r="K11720" s="54"/>
      <c r="L11720" s="54"/>
      <c r="M11720" s="54"/>
      <c r="N11720" s="54"/>
      <c r="O11720" s="54"/>
      <c r="P11720" s="54"/>
      <c r="Q11720" s="54"/>
      <c r="R11720" s="54"/>
      <c r="S11720" s="54"/>
      <c r="T11720" s="54"/>
      <c r="U11720" s="54"/>
      <c r="V11720" s="54"/>
      <c r="W11720" s="54"/>
      <c r="X11720" s="54"/>
      <c r="Y11720" s="54"/>
      <c r="Z11720" s="54"/>
      <c r="AA11720" s="54"/>
      <c r="AB11720" s="54"/>
      <c r="AC11720" s="54"/>
      <c r="AD11720" s="54"/>
      <c r="AE11720" s="54"/>
      <c r="AF11720" s="54"/>
      <c r="AG11720" s="54"/>
    </row>
    <row r="11721" spans="1:33" x14ac:dyDescent="0.3">
      <c r="A11721"/>
      <c r="B11721"/>
      <c r="C11721" s="54"/>
      <c r="D11721" s="54"/>
      <c r="E11721" s="54"/>
      <c r="F11721" s="54"/>
      <c r="G11721" s="54"/>
      <c r="H11721" s="54"/>
      <c r="I11721" s="54"/>
      <c r="J11721" s="54"/>
      <c r="K11721" s="54"/>
      <c r="L11721" s="54"/>
      <c r="M11721" s="54"/>
      <c r="N11721" s="54"/>
      <c r="O11721" s="54"/>
      <c r="P11721" s="54"/>
      <c r="Q11721" s="54"/>
      <c r="R11721" s="54"/>
      <c r="S11721" s="54"/>
      <c r="T11721" s="54"/>
      <c r="U11721" s="54"/>
      <c r="V11721" s="54"/>
      <c r="W11721" s="54"/>
      <c r="X11721" s="54"/>
      <c r="Y11721" s="54"/>
      <c r="Z11721" s="54"/>
      <c r="AA11721" s="54"/>
      <c r="AB11721" s="54"/>
      <c r="AC11721" s="54"/>
      <c r="AD11721" s="54"/>
      <c r="AE11721" s="54"/>
      <c r="AF11721" s="54"/>
      <c r="AG11721" s="54"/>
    </row>
    <row r="11722" spans="1:33" x14ac:dyDescent="0.3">
      <c r="A11722"/>
      <c r="B11722"/>
      <c r="C11722" s="54"/>
      <c r="D11722" s="54"/>
      <c r="E11722" s="54"/>
      <c r="F11722" s="54"/>
      <c r="G11722" s="54"/>
      <c r="H11722" s="54"/>
      <c r="I11722" s="54"/>
      <c r="J11722" s="54"/>
      <c r="K11722" s="54"/>
      <c r="L11722" s="54"/>
      <c r="M11722" s="54"/>
      <c r="N11722" s="54"/>
      <c r="O11722" s="54"/>
      <c r="P11722" s="54"/>
      <c r="Q11722" s="54"/>
      <c r="R11722" s="54"/>
      <c r="S11722" s="54"/>
      <c r="T11722" s="54"/>
      <c r="U11722" s="54"/>
      <c r="V11722" s="54"/>
      <c r="W11722" s="54"/>
      <c r="X11722" s="54"/>
      <c r="Y11722" s="54"/>
      <c r="Z11722" s="54"/>
      <c r="AA11722" s="54"/>
      <c r="AB11722" s="54"/>
      <c r="AC11722" s="54"/>
      <c r="AD11722" s="54"/>
      <c r="AE11722" s="54"/>
      <c r="AF11722" s="54"/>
      <c r="AG11722" s="54"/>
    </row>
    <row r="11723" spans="1:33" x14ac:dyDescent="0.3">
      <c r="A11723"/>
      <c r="B11723"/>
      <c r="C11723" s="54"/>
      <c r="D11723" s="54"/>
      <c r="E11723" s="54"/>
      <c r="F11723" s="54"/>
      <c r="G11723" s="54"/>
      <c r="H11723" s="54"/>
      <c r="I11723" s="54"/>
      <c r="J11723" s="54"/>
      <c r="K11723" s="54"/>
      <c r="L11723" s="54"/>
      <c r="M11723" s="54"/>
      <c r="N11723" s="54"/>
      <c r="O11723" s="54"/>
      <c r="P11723" s="54"/>
      <c r="Q11723" s="54"/>
      <c r="R11723" s="54"/>
      <c r="S11723" s="54"/>
      <c r="T11723" s="54"/>
      <c r="U11723" s="54"/>
      <c r="V11723" s="54"/>
      <c r="W11723" s="54"/>
      <c r="X11723" s="54"/>
      <c r="Y11723" s="54"/>
      <c r="Z11723" s="54"/>
      <c r="AA11723" s="54"/>
      <c r="AB11723" s="54"/>
      <c r="AC11723" s="54"/>
      <c r="AD11723" s="54"/>
      <c r="AE11723" s="54"/>
      <c r="AF11723" s="54"/>
      <c r="AG11723" s="54"/>
    </row>
    <row r="11724" spans="1:33" x14ac:dyDescent="0.3">
      <c r="A11724"/>
      <c r="B11724"/>
      <c r="C11724" s="54"/>
      <c r="D11724" s="54"/>
      <c r="E11724" s="54"/>
      <c r="F11724" s="54"/>
      <c r="G11724" s="54"/>
      <c r="H11724" s="54"/>
      <c r="I11724" s="54"/>
      <c r="J11724" s="54"/>
      <c r="K11724" s="54"/>
      <c r="L11724" s="54"/>
      <c r="M11724" s="54"/>
      <c r="N11724" s="54"/>
      <c r="O11724" s="54"/>
      <c r="P11724" s="54"/>
      <c r="Q11724" s="54"/>
      <c r="R11724" s="54"/>
      <c r="S11724" s="54"/>
      <c r="T11724" s="54"/>
      <c r="U11724" s="54"/>
      <c r="V11724" s="54"/>
      <c r="W11724" s="54"/>
      <c r="X11724" s="54"/>
      <c r="Y11724" s="54"/>
      <c r="Z11724" s="54"/>
      <c r="AA11724" s="54"/>
      <c r="AB11724" s="54"/>
      <c r="AC11724" s="54"/>
      <c r="AD11724" s="54"/>
      <c r="AE11724" s="54"/>
      <c r="AF11724" s="54"/>
      <c r="AG11724" s="54"/>
    </row>
    <row r="11725" spans="1:33" x14ac:dyDescent="0.3">
      <c r="A11725"/>
      <c r="B11725"/>
      <c r="C11725" s="54"/>
      <c r="D11725" s="54"/>
      <c r="E11725" s="54"/>
      <c r="F11725" s="54"/>
      <c r="G11725" s="54"/>
      <c r="H11725" s="54"/>
      <c r="I11725" s="54"/>
      <c r="J11725" s="54"/>
      <c r="K11725" s="54"/>
      <c r="L11725" s="54"/>
      <c r="M11725" s="54"/>
      <c r="N11725" s="54"/>
      <c r="O11725" s="54"/>
      <c r="P11725" s="54"/>
      <c r="Q11725" s="54"/>
      <c r="R11725" s="54"/>
      <c r="S11725" s="54"/>
      <c r="T11725" s="54"/>
      <c r="U11725" s="54"/>
      <c r="V11725" s="54"/>
      <c r="W11725" s="54"/>
      <c r="X11725" s="54"/>
      <c r="Y11725" s="54"/>
      <c r="Z11725" s="54"/>
      <c r="AA11725" s="54"/>
      <c r="AB11725" s="54"/>
      <c r="AC11725" s="54"/>
      <c r="AD11725" s="54"/>
      <c r="AE11725" s="54"/>
      <c r="AF11725" s="54"/>
      <c r="AG11725" s="54"/>
    </row>
    <row r="11726" spans="1:33" x14ac:dyDescent="0.3">
      <c r="A11726"/>
      <c r="B11726"/>
      <c r="C11726" s="54"/>
      <c r="D11726" s="54"/>
      <c r="E11726" s="54"/>
      <c r="F11726" s="54"/>
      <c r="G11726" s="54"/>
      <c r="H11726" s="54"/>
      <c r="I11726" s="54"/>
      <c r="J11726" s="54"/>
      <c r="K11726" s="54"/>
      <c r="L11726" s="54"/>
      <c r="M11726" s="54"/>
      <c r="N11726" s="54"/>
      <c r="O11726" s="54"/>
      <c r="P11726" s="54"/>
      <c r="Q11726" s="54"/>
      <c r="R11726" s="54"/>
      <c r="S11726" s="54"/>
      <c r="T11726" s="54"/>
      <c r="U11726" s="54"/>
      <c r="V11726" s="54"/>
      <c r="W11726" s="54"/>
      <c r="X11726" s="54"/>
      <c r="Y11726" s="54"/>
      <c r="Z11726" s="54"/>
      <c r="AA11726" s="54"/>
      <c r="AB11726" s="54"/>
      <c r="AC11726" s="54"/>
      <c r="AD11726" s="54"/>
      <c r="AE11726" s="54"/>
      <c r="AF11726" s="54"/>
      <c r="AG11726" s="54"/>
    </row>
    <row r="11727" spans="1:33" x14ac:dyDescent="0.3">
      <c r="A11727"/>
      <c r="B11727"/>
      <c r="C11727" s="54"/>
      <c r="D11727" s="54"/>
      <c r="E11727" s="54"/>
      <c r="F11727" s="54"/>
      <c r="G11727" s="54"/>
      <c r="H11727" s="54"/>
      <c r="I11727" s="54"/>
      <c r="J11727" s="54"/>
      <c r="K11727" s="54"/>
      <c r="L11727" s="54"/>
      <c r="M11727" s="54"/>
      <c r="N11727" s="54"/>
      <c r="O11727" s="54"/>
      <c r="P11727" s="54"/>
      <c r="Q11727" s="54"/>
      <c r="R11727" s="54"/>
      <c r="S11727" s="54"/>
      <c r="T11727" s="54"/>
      <c r="U11727" s="54"/>
      <c r="V11727" s="54"/>
      <c r="W11727" s="54"/>
      <c r="X11727" s="54"/>
      <c r="Y11727" s="54"/>
      <c r="Z11727" s="54"/>
      <c r="AA11727" s="54"/>
      <c r="AB11727" s="54"/>
      <c r="AC11727" s="54"/>
      <c r="AD11727" s="54"/>
      <c r="AE11727" s="54"/>
      <c r="AF11727" s="54"/>
      <c r="AG11727" s="54"/>
    </row>
    <row r="11728" spans="1:33" x14ac:dyDescent="0.3">
      <c r="A11728"/>
      <c r="B11728"/>
      <c r="C11728" s="54"/>
      <c r="D11728" s="54"/>
      <c r="E11728" s="54"/>
      <c r="F11728" s="54"/>
      <c r="G11728" s="54"/>
      <c r="H11728" s="54"/>
      <c r="I11728" s="54"/>
      <c r="J11728" s="54"/>
      <c r="K11728" s="54"/>
      <c r="L11728" s="54"/>
      <c r="M11728" s="54"/>
      <c r="N11728" s="54"/>
      <c r="O11728" s="54"/>
      <c r="P11728" s="54"/>
      <c r="Q11728" s="54"/>
      <c r="R11728" s="54"/>
      <c r="S11728" s="54"/>
      <c r="T11728" s="54"/>
      <c r="U11728" s="54"/>
      <c r="V11728" s="54"/>
      <c r="W11728" s="54"/>
      <c r="X11728" s="54"/>
      <c r="Y11728" s="54"/>
      <c r="Z11728" s="54"/>
      <c r="AA11728" s="54"/>
      <c r="AB11728" s="54"/>
      <c r="AC11728" s="54"/>
      <c r="AD11728" s="54"/>
      <c r="AE11728" s="54"/>
      <c r="AF11728" s="54"/>
      <c r="AG11728" s="54"/>
    </row>
    <row r="11729" spans="1:33" x14ac:dyDescent="0.3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 x14ac:dyDescent="0.3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 x14ac:dyDescent="0.3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 x14ac:dyDescent="0.3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 x14ac:dyDescent="0.3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 x14ac:dyDescent="0.3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 x14ac:dyDescent="0.3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 x14ac:dyDescent="0.3">
      <c r="A11736"/>
      <c r="B11736"/>
      <c r="C11736"/>
      <c r="D11736"/>
      <c r="E11736"/>
      <c r="F11736"/>
      <c r="G11736"/>
      <c r="H11736"/>
      <c r="I11736"/>
      <c r="J11736"/>
      <c r="K11736"/>
      <c r="L11736"/>
      <c